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L:\Blts_Mcs\Operations Section\Bureau Comms (Julie&amp;Hollister)\Hollister\Web files\FC Cap Rates 2025\"/>
    </mc:Choice>
  </mc:AlternateContent>
  <xr:revisionPtr revIDLastSave="0" documentId="13_ncr:1_{06F6F02D-1A74-4571-967B-D39F43A1A02F}" xr6:coauthVersionLast="47" xr6:coauthVersionMax="47" xr10:uidLastSave="{00000000-0000-0000-0000-000000000000}"/>
  <bookViews>
    <workbookView xWindow="16354" yWindow="-103" windowWidth="16663" windowHeight="9017" xr2:uid="{00000000-000D-0000-FFFF-FFFF00000000}"/>
  </bookViews>
  <sheets>
    <sheet name="Caveats" sheetId="2" r:id="rId1"/>
    <sheet name="Exhibit A1" sheetId="3" r:id="rId2"/>
    <sheet name="Exhibit A2" sheetId="4" r:id="rId3"/>
    <sheet name="Exhibit A3" sheetId="5" r:id="rId4"/>
    <sheet name="Exhibit B" sheetId="6" r:id="rId5"/>
    <sheet name="Exhibit C" sheetId="7" r:id="rId6"/>
    <sheet name="Exhibit D1" sheetId="8" r:id="rId7"/>
    <sheet name="Exhibit D2" sheetId="34" r:id="rId8"/>
    <sheet name="Exhibit D3" sheetId="33" r:id="rId9"/>
    <sheet name="Exhibit E" sheetId="37" r:id="rId10"/>
    <sheet name="Exhibit F" sheetId="35" r:id="rId11"/>
    <sheet name="Exhibit G1" sheetId="11" r:id="rId12"/>
    <sheet name="Exhibit G2" sheetId="12" r:id="rId13"/>
    <sheet name="Exhibit G3" sheetId="13" r:id="rId14"/>
    <sheet name="Exhibit H1A" sheetId="14" r:id="rId15"/>
    <sheet name="Exhibit H2A" sheetId="41" r:id="rId16"/>
    <sheet name="Exhibit H3A" sheetId="42" r:id="rId17"/>
    <sheet name="Exhibit H1B" sheetId="40" r:id="rId18"/>
    <sheet name="Exhibit H2B" sheetId="15" r:id="rId19"/>
    <sheet name="Exhibit H3B" sheetId="16" r:id="rId20"/>
    <sheet name="Exhibit I" sheetId="17" r:id="rId21"/>
    <sheet name="Exhibit J1" sheetId="18" r:id="rId22"/>
    <sheet name="Exhibit J2" sheetId="19" r:id="rId23"/>
    <sheet name="Exhibit J3" sheetId="20" r:id="rId24"/>
    <sheet name="Exhibit K1" sheetId="21" r:id="rId25"/>
    <sheet name="Exhibit K2" sheetId="22" r:id="rId26"/>
    <sheet name="Exhibit K3" sheetId="23" r:id="rId27"/>
    <sheet name="Exhibit L" sheetId="24" r:id="rId28"/>
    <sheet name="Exhibit M" sheetId="25" r:id="rId29"/>
    <sheet name="Exhibit N" sheetId="36" r:id="rId30"/>
    <sheet name="Exhibit O1" sheetId="30" r:id="rId31"/>
    <sheet name="Exhibit O2" sheetId="38" r:id="rId32"/>
    <sheet name="Exhibit P" sheetId="27" r:id="rId33"/>
    <sheet name="Exhibit Q" sheetId="29" r:id="rId34"/>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3</definedName>
    <definedName name="_xlnm.Print_Area" localSheetId="1">'Exhibit A1'!$B$2:$S$70</definedName>
    <definedName name="_xlnm.Print_Area" localSheetId="2">'Exhibit A2'!$B$2:$S$70</definedName>
    <definedName name="_xlnm.Print_Area" localSheetId="3">'Exhibit A3'!$B$2:$S$70</definedName>
    <definedName name="_xlnm.Print_Area" localSheetId="4">'Exhibit B'!$B$2:$U$48,'Exhibit B'!$W$2:$AJ$48</definedName>
    <definedName name="_xlnm.Print_Area" localSheetId="5">'Exhibit C'!$B$2:$O$94</definedName>
    <definedName name="_xlnm.Print_Area" localSheetId="6">'Exhibit D1'!$B$2:$S$70</definedName>
    <definedName name="_xlnm.Print_Area" localSheetId="7">'Exhibit D2'!$B$2:$S$70</definedName>
    <definedName name="_xlnm.Print_Area" localSheetId="8">'Exhibit D3'!$B$2:$S$70</definedName>
    <definedName name="_xlnm.Print_Area" localSheetId="9">'Exhibit E'!$B$2:$S$104</definedName>
    <definedName name="_xlnm.Print_Area" localSheetId="10">'Exhibit F'!$B$2:$H$78</definedName>
    <definedName name="_xlnm.Print_Area" localSheetId="11">'Exhibit G1'!$B$2:$M$65</definedName>
    <definedName name="_xlnm.Print_Area" localSheetId="12">'Exhibit G2'!$B$2:$M$72</definedName>
    <definedName name="_xlnm.Print_Area" localSheetId="13">'Exhibit G3'!$B$2:$M$61</definedName>
    <definedName name="_xlnm.Print_Area" localSheetId="14">'Exhibit H1A'!$B$2:$T$69</definedName>
    <definedName name="_xlnm.Print_Area" localSheetId="17">'Exhibit H1B'!$B$2:$S$77</definedName>
    <definedName name="_xlnm.Print_Area" localSheetId="15">'Exhibit H2A'!$B$2:$T$75</definedName>
    <definedName name="_xlnm.Print_Area" localSheetId="18">'Exhibit H2B'!$B$2:$S$84</definedName>
    <definedName name="_xlnm.Print_Area" localSheetId="16">'Exhibit H3A'!$B$2:$T$64</definedName>
    <definedName name="_xlnm.Print_Area" localSheetId="19">'Exhibit H3B'!$B$2:$S$72</definedName>
    <definedName name="_xlnm.Print_Area" localSheetId="20">'Exhibit I'!$B$2:$O$80</definedName>
    <definedName name="_xlnm.Print_Area" localSheetId="21">'Exhibit J1'!$B$2:$S$81</definedName>
    <definedName name="_xlnm.Print_Area" localSheetId="22">'Exhibit J2'!$B$2:$S$81</definedName>
    <definedName name="_xlnm.Print_Area" localSheetId="23">'Exhibit J3'!$B$2:$S$81</definedName>
    <definedName name="_xlnm.Print_Area" localSheetId="24">'Exhibit K1'!$B$2:$V$41</definedName>
    <definedName name="_xlnm.Print_Area" localSheetId="25">'Exhibit K2'!$B$2:$V$41</definedName>
    <definedName name="_xlnm.Print_Area" localSheetId="26">'Exhibit K3'!$B$2:$V$41</definedName>
    <definedName name="_xlnm.Print_Area" localSheetId="27">'Exhibit L'!$B$2:$H$23</definedName>
    <definedName name="_xlnm.Print_Area" localSheetId="28">'Exhibit M'!$B$2:$T$15</definedName>
    <definedName name="_xlnm.Print_Area" localSheetId="29">'Exhibit N'!$B$2:$G$74,'Exhibit N'!$I$2:$N$22</definedName>
    <definedName name="_xlnm.Print_Area" localSheetId="30">'Exhibit O1'!$B$2:$I$37</definedName>
    <definedName name="_xlnm.Print_Area" localSheetId="31">'Exhibit O2'!$B$2:$K$37</definedName>
    <definedName name="_xlnm.Print_Area" localSheetId="32">'Exhibit P'!$B$2:$P$26</definedName>
    <definedName name="_xlnm.Print_Area" localSheetId="33">'Exhibit Q'!$B$2:$D$20</definedName>
    <definedName name="_xlnm.Print_Titles" localSheetId="1">'Exhibit A1'!$2:$6</definedName>
    <definedName name="_xlnm.Print_Titles" localSheetId="2">'Exhibit A2'!$2:$6</definedName>
    <definedName name="_xlnm.Print_Titles" localSheetId="3">'Exhibit A3'!$2:$6</definedName>
    <definedName name="_xlnm.Print_Titles" localSheetId="20">'Exhibit I'!$2:$5</definedName>
    <definedName name="_xlnm.Print_Titles" localSheetId="21">'Exhibit J1'!$2:$7</definedName>
    <definedName name="_xlnm.Print_Titles" localSheetId="22">'Exhibit J2'!$2:$7</definedName>
    <definedName name="_xlnm.Print_Titles" localSheetId="23">'Exhibit J3'!$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937" uniqueCount="412">
  <si>
    <t>Caveats and Limitations</t>
  </si>
  <si>
    <t xml:space="preserve"> </t>
  </si>
  <si>
    <t>Inpatient Hospital</t>
  </si>
  <si>
    <t>Outpatient Hospital</t>
  </si>
  <si>
    <t>Dental</t>
  </si>
  <si>
    <t>Other Acute &amp; Primary</t>
  </si>
  <si>
    <t>Exhibit A3</t>
  </si>
  <si>
    <t>Wisconsin Department of Health Services</t>
  </si>
  <si>
    <t>CY 2018</t>
  </si>
  <si>
    <t>CY 2019</t>
  </si>
  <si>
    <t>Service Category</t>
  </si>
  <si>
    <t>Total</t>
  </si>
  <si>
    <t xml:space="preserve">Acute and Primary Service Costs¹ </t>
  </si>
  <si>
    <t>PMPM Costs, FCP Experience</t>
  </si>
  <si>
    <t>Annual Trend</t>
  </si>
  <si>
    <t>Selected Trend</t>
  </si>
  <si>
    <t>¹AIDS / Vent Members are excluded for all years in trend development.</t>
  </si>
  <si>
    <t>CY 2020</t>
  </si>
  <si>
    <t>CY 2021</t>
  </si>
  <si>
    <t>Exhibit A1</t>
  </si>
  <si>
    <t>Exhibit A2</t>
  </si>
  <si>
    <t>Exhibit C</t>
  </si>
  <si>
    <t>Exhibit D1</t>
  </si>
  <si>
    <t>Exhibit D2</t>
  </si>
  <si>
    <t>Exhibit D3</t>
  </si>
  <si>
    <t>Exhibit M</t>
  </si>
  <si>
    <t>Geographic Factor Analysis</t>
  </si>
  <si>
    <t>CY 2022</t>
  </si>
  <si>
    <t>Exhibit L</t>
  </si>
  <si>
    <t>Exhibit E</t>
  </si>
  <si>
    <t>Exhibit F</t>
  </si>
  <si>
    <t>Exhibit G1</t>
  </si>
  <si>
    <t>Exhibit G2</t>
  </si>
  <si>
    <t>Exhibit G3</t>
  </si>
  <si>
    <t>Exhibit I</t>
  </si>
  <si>
    <t>Exhibit J1</t>
  </si>
  <si>
    <t>Exhibit J2</t>
  </si>
  <si>
    <t>Exhibit J3</t>
  </si>
  <si>
    <t>Exhibit K1</t>
  </si>
  <si>
    <t>Exhibit K2</t>
  </si>
  <si>
    <t>Exhibit K3</t>
  </si>
  <si>
    <t>Exhibit Q</t>
  </si>
  <si>
    <t>Family Care Partnership Trend Development</t>
  </si>
  <si>
    <t>Family Care Trend Development¹</t>
  </si>
  <si>
    <t>Exhibit H1A</t>
  </si>
  <si>
    <t>Exhibit H1B</t>
  </si>
  <si>
    <t>Exhibit H2A</t>
  </si>
  <si>
    <t>Exhibit H2B</t>
  </si>
  <si>
    <t>Exhibit H3A</t>
  </si>
  <si>
    <t>Exhibit H3B</t>
  </si>
  <si>
    <t>CY 2017</t>
  </si>
  <si>
    <t>The results of these exhibits are technical in nature and are dependent upon specific assumptions and methods. No party should rely on these results without a thorough understanding of those assumptions and methods. Such an understanding may require consultation with qualified professionals.</t>
  </si>
  <si>
    <t>The models rely on data and information as input to the models. We used MCO financial reporting, as well as encounter, eligibility, and functional screen data for CY 2021 through CY 2023, and other information provided by DHS to develop the Family Care capitation rates shown in this report. We have relied upon this data and information provided by DHS for this purpose and accepted it without audit. To the extent that the data and information provided is not accurate, or is not complete, the values provided in this report may likewise be inaccurate or incomplete. The models, including all input, calculations, and output may not be appropriate for any other purpose.</t>
  </si>
  <si>
    <t>It is certain that actual experience will not conform exactly to the assumptions used for certain projection assumptions such as incurred but not reported claims. Actual amounts will differ from projected amounts to the extent that actual experience is better or worse than expected.</t>
  </si>
  <si>
    <t>Michael Cook and Briana Botros are members of the American Academy of Actuaries and meet the Qualification Standards of the American Academy of Actuaries to render the actuarial opinion contained herein. To the best of their knowledge and belief, these exhibits is complete and accurate and has been prepared in accordance with generally recognized and accepted actuarial principles and practices.</t>
  </si>
  <si>
    <t>Exhibit NA</t>
  </si>
  <si>
    <t>Exhibit NB</t>
  </si>
  <si>
    <t/>
  </si>
  <si>
    <t>Exhibit O2</t>
  </si>
  <si>
    <t>Exhibit O1</t>
  </si>
  <si>
    <t>Exhibit P</t>
  </si>
  <si>
    <t>CY 2025 Partnership Capitation Rate Development</t>
  </si>
  <si>
    <t>Summary of CY 2023 Acute and Primary Services Experience by MCO/GSR</t>
  </si>
  <si>
    <t>Dual Eligible Population</t>
  </si>
  <si>
    <t>MCWHP (GSR 3)</t>
  </si>
  <si>
    <t>DD</t>
  </si>
  <si>
    <t>PD</t>
  </si>
  <si>
    <t>FE</t>
  </si>
  <si>
    <t>MCWHP (GSR 5)</t>
  </si>
  <si>
    <t>MCWHP (GSR 6)</t>
  </si>
  <si>
    <t>MCWHP (GSR 9)</t>
  </si>
  <si>
    <t>Exposure Months</t>
  </si>
  <si>
    <t>Acute &amp; Primary Services</t>
  </si>
  <si>
    <t>Pharmacy</t>
  </si>
  <si>
    <t>Grand Total</t>
  </si>
  <si>
    <t>Composite PMPM</t>
  </si>
  <si>
    <t>MCWHP (GSR 12)</t>
  </si>
  <si>
    <t>MCWHP (GSR 13)</t>
  </si>
  <si>
    <t>iCare (GSR 3)</t>
  </si>
  <si>
    <t>iCare (GSR 8)</t>
  </si>
  <si>
    <t>iCare (GSR 11)</t>
  </si>
  <si>
    <t>iCare (GSR 12)</t>
  </si>
  <si>
    <t>CCHP (GSR 6)</t>
  </si>
  <si>
    <t>CCHP (GSR 8)</t>
  </si>
  <si>
    <t>CCHP (GSR 10)</t>
  </si>
  <si>
    <t>CCHP (GSR 11)</t>
  </si>
  <si>
    <t>Grand Total - Base Data</t>
  </si>
  <si>
    <t>Medicaid Only Population</t>
  </si>
  <si>
    <t>Total Population</t>
  </si>
  <si>
    <t>Exhibit B1</t>
  </si>
  <si>
    <t>Summary of CY 2023 Acute &amp; Primary Services Costs by Rate Cell</t>
  </si>
  <si>
    <t>Dual Eligible and Medicaid Only Populations</t>
  </si>
  <si>
    <t>Exhibit B2</t>
  </si>
  <si>
    <t>Summary of Trended and Completed CY 2025 Acute &amp; Primary Services Costs by Rate Cell</t>
  </si>
  <si>
    <t>Developmentally Disabled</t>
  </si>
  <si>
    <t>Physically Disabled</t>
  </si>
  <si>
    <t>Age</t>
  </si>
  <si>
    <t>Dual</t>
  </si>
  <si>
    <t>Medicaid Only</t>
  </si>
  <si>
    <t>Group</t>
  </si>
  <si>
    <t>Male</t>
  </si>
  <si>
    <t>Female</t>
  </si>
  <si>
    <t>0-44</t>
  </si>
  <si>
    <t>45-54</t>
  </si>
  <si>
    <t>55-64</t>
  </si>
  <si>
    <t>65-74</t>
  </si>
  <si>
    <t>75-84</t>
  </si>
  <si>
    <t>85+</t>
  </si>
  <si>
    <t>Frail Elderly</t>
  </si>
  <si>
    <t>N/A</t>
  </si>
  <si>
    <t>Projection to CY 2025 - Adjustment Factors</t>
  </si>
  <si>
    <t>Two Year</t>
  </si>
  <si>
    <t>IMD</t>
  </si>
  <si>
    <t>Hospital BH</t>
  </si>
  <si>
    <t>IBNR</t>
  </si>
  <si>
    <t>A&amp;P Trend</t>
  </si>
  <si>
    <t>Adjustment</t>
  </si>
  <si>
    <t>Increase</t>
  </si>
  <si>
    <t>Summary of CY 2025 Projected Exposure Months by MCO/GSR and Age Group</t>
  </si>
  <si>
    <t>MCO</t>
  </si>
  <si>
    <t>iCare (GSR 5)</t>
  </si>
  <si>
    <t>Acute and Primary Services Rate Development</t>
  </si>
  <si>
    <t>Summary of CY 2023 LTC Services Experience by MCO/GSR</t>
  </si>
  <si>
    <t>Family Care Partnership</t>
  </si>
  <si>
    <t>Category of Service¹</t>
  </si>
  <si>
    <t>Adaptive Equipment</t>
  </si>
  <si>
    <t>Adult Day Activities</t>
  </si>
  <si>
    <t>Case Management</t>
  </si>
  <si>
    <t>Financial Management</t>
  </si>
  <si>
    <t>Habilitation/Health</t>
  </si>
  <si>
    <t>Home Care</t>
  </si>
  <si>
    <t>Home Health Care</t>
  </si>
  <si>
    <t>Institutional</t>
  </si>
  <si>
    <t>Other</t>
  </si>
  <si>
    <t>Net Residential</t>
  </si>
  <si>
    <t>Respite Care</t>
  </si>
  <si>
    <t>Transportation</t>
  </si>
  <si>
    <t>Vocational</t>
  </si>
  <si>
    <t>Total Services</t>
  </si>
  <si>
    <t>¹ Institutional costs include claims formerly identified as room and board costs with revenue codes 0120, 0130, or 0180. All other claims formerly identified as room and board costs have been excluded from this exhibit.</t>
  </si>
  <si>
    <t>Summary of CY 2023 LTC Service Costs</t>
  </si>
  <si>
    <t>2023 Base Experience</t>
  </si>
  <si>
    <t>Development</t>
  </si>
  <si>
    <t>Service Costs PMPM</t>
  </si>
  <si>
    <t>IBNR 
Adjustment</t>
  </si>
  <si>
    <t>Subcapitation Expense Adjustment</t>
  </si>
  <si>
    <t>Case Management Associated with Medicare Services  Adjustment</t>
  </si>
  <si>
    <t>2023 DD Completed Base Costs PMPM</t>
  </si>
  <si>
    <t>Total DD Base Experience Data</t>
  </si>
  <si>
    <t>Subcap Expense Adjustment</t>
  </si>
  <si>
    <t>2023 PD Completed Base Costs PMPM</t>
  </si>
  <si>
    <t>Total PD Base Experience Data</t>
  </si>
  <si>
    <t>2023 FE Completed Base Costs PMPM</t>
  </si>
  <si>
    <t>Total FE Base Experience Data</t>
  </si>
  <si>
    <t>Composite</t>
  </si>
  <si>
    <t>Total Base Experience Data</t>
  </si>
  <si>
    <t>Functional Screen Regression Model of CY 2025 for Family Care Nursing Home Population</t>
  </si>
  <si>
    <t>R-Squared</t>
  </si>
  <si>
    <t>Statewide</t>
  </si>
  <si>
    <t>Variable</t>
  </si>
  <si>
    <t>Estimate</t>
  </si>
  <si>
    <t>p-Value</t>
  </si>
  <si>
    <t>Intercept (Grid Component)</t>
  </si>
  <si>
    <t>DD/NH Level of Care (Grid Component)</t>
  </si>
  <si>
    <t>SNF</t>
  </si>
  <si>
    <t>Vent Dependent</t>
  </si>
  <si>
    <t>Number of IADLs (Grid Component)</t>
  </si>
  <si>
    <t>IADL_1</t>
  </si>
  <si>
    <t>IADL_2</t>
  </si>
  <si>
    <t>IADL_3</t>
  </si>
  <si>
    <t>IADL_4</t>
  </si>
  <si>
    <t>IADL_5</t>
  </si>
  <si>
    <t>Specific ADLs / Equipment Used (Add-On)</t>
  </si>
  <si>
    <t>Dress_Bath</t>
  </si>
  <si>
    <t>Toileting_2</t>
  </si>
  <si>
    <t>Transfer_1-2</t>
  </si>
  <si>
    <t>Interaction Terms (Add-On)</t>
  </si>
  <si>
    <t>Autism_Bipolar</t>
  </si>
  <si>
    <t>Autism_Other Mental Illness</t>
  </si>
  <si>
    <t>Behaviors_Autism</t>
  </si>
  <si>
    <t>Brain_Alcohol</t>
  </si>
  <si>
    <t>Intellectually Disabled_Anxiety</t>
  </si>
  <si>
    <t>Intellectually Disabled_Bipolar</t>
  </si>
  <si>
    <t>Intellectually Disabled_Other Mental Illness</t>
  </si>
  <si>
    <t>Seizure_Bipolar</t>
  </si>
  <si>
    <t>Transfer_Equipment</t>
  </si>
  <si>
    <t>Trauma BI Post-22</t>
  </si>
  <si>
    <t>Behavioral Variables (Add-On)</t>
  </si>
  <si>
    <t>Injury_1-3</t>
  </si>
  <si>
    <t>Mental Health_2</t>
  </si>
  <si>
    <t>Mental Illness</t>
  </si>
  <si>
    <t>Offensive_1-3</t>
  </si>
  <si>
    <t>Resistive_1</t>
  </si>
  <si>
    <t>Wander_2</t>
  </si>
  <si>
    <t>Health Related Services (Add-On)</t>
  </si>
  <si>
    <t>Exercise</t>
  </si>
  <si>
    <t>Medication Administration</t>
  </si>
  <si>
    <t>Ostomy</t>
  </si>
  <si>
    <t>Reposition</t>
  </si>
  <si>
    <t>Respirate</t>
  </si>
  <si>
    <t>Tracheostomy</t>
  </si>
  <si>
    <t>Tube Feedings</t>
  </si>
  <si>
    <t>Urinary</t>
  </si>
  <si>
    <t>Incidents</t>
  </si>
  <si>
    <t>Incidents_0</t>
  </si>
  <si>
    <t>Incidents_1</t>
  </si>
  <si>
    <t>Incidents_2</t>
  </si>
  <si>
    <t>Incidents_3+</t>
  </si>
  <si>
    <t>Incremental</t>
  </si>
  <si>
    <t>Proportion</t>
  </si>
  <si>
    <t>Partial R2</t>
  </si>
  <si>
    <t>with Variable</t>
  </si>
  <si>
    <t>Bathing_1-2</t>
  </si>
  <si>
    <t>Communication_1-3</t>
  </si>
  <si>
    <t>Eating_2</t>
  </si>
  <si>
    <t>Toileting_1</t>
  </si>
  <si>
    <t>Brain_Depression</t>
  </si>
  <si>
    <t>Seizure_Other Mental Illness</t>
  </si>
  <si>
    <t>Seizure Post-22_Depression</t>
  </si>
  <si>
    <t>Seizure Pre-22_Schizophrenia</t>
  </si>
  <si>
    <t>Transfer_Equip_Mobility</t>
  </si>
  <si>
    <t>Vent Dependent_Tracheostomy</t>
  </si>
  <si>
    <t>Alcohol Drug Abuse</t>
  </si>
  <si>
    <t>Behavior Intervention_6</t>
  </si>
  <si>
    <t>IV</t>
  </si>
  <si>
    <t>Ulcer Stage 3-4</t>
  </si>
  <si>
    <t>Wound</t>
  </si>
  <si>
    <t>Wound Burn Bedsore</t>
  </si>
  <si>
    <t>Diagnoses (Add-On)</t>
  </si>
  <si>
    <t>Alzheimers</t>
  </si>
  <si>
    <t>Schizophrenia</t>
  </si>
  <si>
    <t>Spinal Cord Injury</t>
  </si>
  <si>
    <t>Dressing_2</t>
  </si>
  <si>
    <t>Dress_Toilet</t>
  </si>
  <si>
    <t>Seizure Post-22</t>
  </si>
  <si>
    <t>Mental</t>
  </si>
  <si>
    <t>CY 2025 Family Care Partnership Capitation Rate Development</t>
  </si>
  <si>
    <t>CY 2023 Base Cohort MCO/GSR Functional Screen Attribute Distribution</t>
  </si>
  <si>
    <t>Statewide Estimate</t>
  </si>
  <si>
    <t>Composite (Base Data)</t>
  </si>
  <si>
    <t>MCWHP
(GSR 3)</t>
  </si>
  <si>
    <t>MCWHP
(GSR 5)</t>
  </si>
  <si>
    <t>MCWHP
(GSR 6)</t>
  </si>
  <si>
    <t>MCWHP
(GSR 9)</t>
  </si>
  <si>
    <t>MCWHP
(GSR 13)</t>
  </si>
  <si>
    <t>iCare
(GSR 3)</t>
  </si>
  <si>
    <t>iCare
(GSR 5)</t>
  </si>
  <si>
    <t>iCare
(GSR 8)</t>
  </si>
  <si>
    <t>iCare
(GSR 11)</t>
  </si>
  <si>
    <t>CCHP
(GSR 6)</t>
  </si>
  <si>
    <t>CCHP
(GSR 8)</t>
  </si>
  <si>
    <t>CCHP
(GSR 10)</t>
  </si>
  <si>
    <t>CCHP
(GSR 11)</t>
  </si>
  <si>
    <t>MCO/GSR Composite</t>
  </si>
  <si>
    <t>GSR Composite</t>
  </si>
  <si>
    <t>MCO/GSR Experience Credibility Weight</t>
  </si>
  <si>
    <t>RY25 Starting Normalized Risk Score (1)</t>
  </si>
  <si>
    <t>RY25 Starting Normalized Risk Scores - MCO Average</t>
  </si>
  <si>
    <t>Final RY24 Rate Setting Risk Scores - MCO Average</t>
  </si>
  <si>
    <t>Preliminary RY24 to RY25 Risk Score Change</t>
  </si>
  <si>
    <t>RY24 to RY25 Risk Score Change Range Limit</t>
  </si>
  <si>
    <t>Risk Score Change Range Limit Factor (2)</t>
  </si>
  <si>
    <t>Raw RY 25 Risk Score with Range Limit Factor (1 x 2)</t>
  </si>
  <si>
    <t xml:space="preserve">Normalized RY 25 Risk Score with Range Limit Factor </t>
  </si>
  <si>
    <t>Development of Service Portion of LTC Rate</t>
  </si>
  <si>
    <t>(A)</t>
  </si>
  <si>
    <t>(B)</t>
  </si>
  <si>
    <t>(C) = (A) × (B)</t>
  </si>
  <si>
    <t>(D1)</t>
  </si>
  <si>
    <t>(D2)</t>
  </si>
  <si>
    <t>(D3)</t>
  </si>
  <si>
    <t>(D4)</t>
  </si>
  <si>
    <t>(D5)</t>
  </si>
  <si>
    <t>(D6)</t>
  </si>
  <si>
    <t>(E) = (C) x (D)</t>
  </si>
  <si>
    <t>MCO/GSR Specific Base Rate Development</t>
  </si>
  <si>
    <t>Projection to CY 2025</t>
  </si>
  <si>
    <t>CY 2025 DD Adjustment Factors</t>
  </si>
  <si>
    <t>Projected CY 2025 Exposure Months</t>
  </si>
  <si>
    <t>MCO/GSR Specific Risk Adjusted Rate</t>
  </si>
  <si>
    <t>Two Year Utilization Trend</t>
  </si>
  <si>
    <t>Two Year Unit Cost Trend</t>
  </si>
  <si>
    <t>Two Year Acuity Trend</t>
  </si>
  <si>
    <t>Geographic Adjustment Factor</t>
  </si>
  <si>
    <t>Two Year Nursing Home Rate Increase</t>
  </si>
  <si>
    <t>Two Year PCA Rate Increase</t>
  </si>
  <si>
    <t>Projected Per
Capita Monthly Costs</t>
  </si>
  <si>
    <t>Total DD Cohort</t>
  </si>
  <si>
    <t>CY 2025 PD Adjustment Factors</t>
  </si>
  <si>
    <t>Total PD Cohort</t>
  </si>
  <si>
    <t>2025 FE Adjustment Factors</t>
  </si>
  <si>
    <t>Total FE Cohort</t>
  </si>
  <si>
    <t>CY 2025 Composite Adjustment Factors</t>
  </si>
  <si>
    <t>Development of Non-Service Portion of Rates and Final Capitation Rates</t>
  </si>
  <si>
    <t>(C) = (A) + (B)</t>
  </si>
  <si>
    <t>(D)</t>
  </si>
  <si>
    <t>(E) = (D) / (H)</t>
  </si>
  <si>
    <t>(F) = (G) / (I)</t>
  </si>
  <si>
    <t>(G)</t>
  </si>
  <si>
    <t>(H) = (C) + (D)</t>
  </si>
  <si>
    <t>(I) = (C) + (D) + (G)</t>
  </si>
  <si>
    <t>(J) = (I) x 0.005</t>
  </si>
  <si>
    <t>(K) = (I) - (J)</t>
  </si>
  <si>
    <t>Projected</t>
  </si>
  <si>
    <t>Implied</t>
  </si>
  <si>
    <t>Service Costs And</t>
  </si>
  <si>
    <t>CY 2025</t>
  </si>
  <si>
    <t>CY 2025 Capitation</t>
  </si>
  <si>
    <t>LTC MCE</t>
  </si>
  <si>
    <t>CY 2025 A&amp;P</t>
  </si>
  <si>
    <t>Administrative</t>
  </si>
  <si>
    <t xml:space="preserve"> Targeted </t>
  </si>
  <si>
    <t xml:space="preserve"> Targeted  </t>
  </si>
  <si>
    <t>Capitation</t>
  </si>
  <si>
    <t>P4P</t>
  </si>
  <si>
    <t>Rate Less</t>
  </si>
  <si>
    <t>Service Costs</t>
  </si>
  <si>
    <t>Allowance</t>
  </si>
  <si>
    <t>Percentage</t>
  </si>
  <si>
    <t xml:space="preserve"> Margin </t>
  </si>
  <si>
    <t xml:space="preserve"> Margin PMPM </t>
  </si>
  <si>
    <t>Rate</t>
  </si>
  <si>
    <t>Withhold</t>
  </si>
  <si>
    <t>P4P Withhold</t>
  </si>
  <si>
    <t>Monthly Rates Paid to MCOs</t>
  </si>
  <si>
    <t>MCO / GSR</t>
  </si>
  <si>
    <t>CY 2025 LTC Service Costs</t>
  </si>
  <si>
    <t>CY 2025 Acute and Primary Service Costs</t>
  </si>
  <si>
    <t>Administrative Allowance</t>
  </si>
  <si>
    <t>Targeted Margin PMPM</t>
  </si>
  <si>
    <t>CY 2025 Capitation Rate</t>
  </si>
  <si>
    <t>CY 2025 Capitation Rate Less P4P Withhold</t>
  </si>
  <si>
    <t>Composite Population</t>
  </si>
  <si>
    <t>Projected CY 2025 Family Care Partnership Expenditures</t>
  </si>
  <si>
    <t>Enrollment Matrix by Base Rate Cell</t>
  </si>
  <si>
    <t>Fiscal Results Matrix by Base Rate Cell</t>
  </si>
  <si>
    <t>CY 2025 Projected Exposure Months</t>
  </si>
  <si>
    <t>Average Total Capitation Rate</t>
  </si>
  <si>
    <t>Federal Capitation Rate Liability</t>
  </si>
  <si>
    <t>Federal Capitation Total Cost Liability</t>
  </si>
  <si>
    <t>State Capitation Rate Liability</t>
  </si>
  <si>
    <t>State Capitation Total Cost Liability</t>
  </si>
  <si>
    <t>* Assuming FFY 2025 Federal Medical Assistance Percentage of 60.43%</t>
  </si>
  <si>
    <t>CY 2017 to CY 2018</t>
  </si>
  <si>
    <t>CY 2018 to CY 2019</t>
  </si>
  <si>
    <t>CY 2019 to CY 2020</t>
  </si>
  <si>
    <t>CY 2020 to CY 2021</t>
  </si>
  <si>
    <t>CY 2021 to CY 2022</t>
  </si>
  <si>
    <t>CY 2022 to CY 2023</t>
  </si>
  <si>
    <t>CY 2021 to CY 2023</t>
  </si>
  <si>
    <t>IBNR Factor Buildup - Provider Services</t>
  </si>
  <si>
    <t>Incurred Month</t>
  </si>
  <si>
    <t>Cumulative Paid</t>
  </si>
  <si>
    <t>Estimated Incurred</t>
  </si>
  <si>
    <t>Outstanding Liability</t>
  </si>
  <si>
    <t>IBNR Adjustment Factor</t>
  </si>
  <si>
    <t>CY 2023</t>
  </si>
  <si>
    <t>CCHP FCP</t>
  </si>
  <si>
    <t>iCare</t>
  </si>
  <si>
    <t>MCWHP</t>
  </si>
  <si>
    <t>Member Months</t>
  </si>
  <si>
    <t>PMPM Costs, Family Care Partnership Experience</t>
  </si>
  <si>
    <t>Target Group¹</t>
  </si>
  <si>
    <t>2021 to 2023 Annual Trend</t>
  </si>
  <si>
    <t>2022 to 2023 Annual Trend</t>
  </si>
  <si>
    <t>Program Change Factors - Repricing to December 2023 Levels</t>
  </si>
  <si>
    <t>Repriced PMPM Costs</t>
  </si>
  <si>
    <t>Acuity/Risk Scores</t>
  </si>
  <si>
    <t>Risk Adjusted PMPM Costs</t>
  </si>
  <si>
    <t>¹  This final selected trend is applied to trend CY 2023 to CY 2024 and CY 2024 to CY 2025.</t>
  </si>
  <si>
    <t>PMPM Costs, Family Care Experience</t>
  </si>
  <si>
    <t>Target Group</t>
  </si>
  <si>
    <t>2021 to 2022 Annual Trend</t>
  </si>
  <si>
    <t>Actual Costs</t>
  </si>
  <si>
    <t>Projected on Statewide Basis</t>
  </si>
  <si>
    <t>Actual to Expected Costs</t>
  </si>
  <si>
    <t>Annual Weighting Ratios</t>
  </si>
  <si>
    <t>Preliminary Adjustment</t>
  </si>
  <si>
    <t>GSR</t>
  </si>
  <si>
    <t>Factor</t>
  </si>
  <si>
    <t>GSR 10</t>
  </si>
  <si>
    <t>Super Region 1</t>
  </si>
  <si>
    <t>Super Region 2: GSR 3</t>
  </si>
  <si>
    <t>GSR 6</t>
  </si>
  <si>
    <t>GSR 11</t>
  </si>
  <si>
    <t>Super Region 3</t>
  </si>
  <si>
    <t>Super Region 4: GSR 8</t>
  </si>
  <si>
    <t>GSR 5</t>
  </si>
  <si>
    <t>GSR 12</t>
  </si>
  <si>
    <t>Super Region 5</t>
  </si>
  <si>
    <t>FCP Direct Care Workforce Adjustment</t>
  </si>
  <si>
    <t>DCW Adjustment</t>
  </si>
  <si>
    <t>MCO/GSR Functional Screen Attribute Distribution for Family Care Partnership - May 2024 Enrollment</t>
  </si>
  <si>
    <t>CY 2025 Family Care Capitation Rate Development</t>
  </si>
  <si>
    <t>(D7)</t>
  </si>
  <si>
    <t>Missing Data</t>
  </si>
  <si>
    <t>HCBS Minimum Fee Schedule</t>
  </si>
  <si>
    <r>
      <t>GSR 13</t>
    </r>
    <r>
      <rPr>
        <vertAlign val="superscript"/>
        <sz val="10"/>
        <rFont val="Arial"/>
        <family val="2"/>
      </rPr>
      <t>1</t>
    </r>
  </si>
  <si>
    <r>
      <t>GSR 9</t>
    </r>
    <r>
      <rPr>
        <vertAlign val="superscript"/>
        <sz val="10"/>
        <rFont val="Arial"/>
        <family val="2"/>
      </rPr>
      <t>1</t>
    </r>
  </si>
  <si>
    <r>
      <rPr>
        <i/>
        <vertAlign val="superscript"/>
        <sz val="10"/>
        <rFont val="Arial"/>
        <family val="2"/>
      </rPr>
      <t>1</t>
    </r>
    <r>
      <rPr>
        <i/>
        <sz val="10"/>
        <rFont val="Arial"/>
        <family val="2"/>
      </rPr>
      <t xml:space="preserve"> We apply the ratio of the CY 2023 experience to CY 2022 from GSR 10 to the CY 2023 experience for GSRs 9 and 13 to derive the CY 2022 amount, because operations in GSRs 9 and 13 did not begin until January 1, 2023.</t>
    </r>
  </si>
  <si>
    <r>
      <t>Final Blended Composite</t>
    </r>
    <r>
      <rPr>
        <b/>
        <vertAlign val="superscript"/>
        <sz val="10"/>
        <rFont val="Arial"/>
        <family val="2"/>
      </rPr>
      <t>1</t>
    </r>
  </si>
  <si>
    <t>Regression Results</t>
  </si>
  <si>
    <t>DD Base Cohort Costs</t>
  </si>
  <si>
    <t>Risk Score - May 2024 Enrollment</t>
  </si>
  <si>
    <t>PD Base Cohort Costs</t>
  </si>
  <si>
    <t>FE Base Cohort Costs</t>
  </si>
  <si>
    <t>Composite Base Cohort Costs</t>
  </si>
  <si>
    <t>2023 Composite Completed Base Costs PMPM</t>
  </si>
  <si>
    <r>
      <rPr>
        <i/>
        <vertAlign val="superscript"/>
        <sz val="10"/>
        <rFont val="Arial"/>
        <family val="2"/>
      </rPr>
      <t>1</t>
    </r>
    <r>
      <rPr>
        <i/>
        <sz val="10"/>
        <rFont val="Arial"/>
        <family val="2"/>
      </rPr>
      <t xml:space="preserve"> The target group's composite expected cost is displayed for MCO-GSR combinations with no CY 2023 enrollment.</t>
    </r>
  </si>
  <si>
    <t>¹ The final blended composite PMPM is calculated using projected 2025 membership distributions.</t>
  </si>
  <si>
    <t>Milliman prepared this deliverable for the specific purpose of developing the CY 2025 Family Care Partnership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party recipient of its work. This deliverable should only be reviewed in its entirety.</t>
  </si>
  <si>
    <t>Milliman has developed certain models to estimate the values included in these exhibits. The intent of the models was developing the CY 2025 Family Care Partnership capitation rates. We have reviewed the models, including their inputs, calculations, and outputs for consistency, reasonableness, and appropriateness to the intended purpose and in compliance with generally accepted actuarial practice and relevant actuarial standards of practice (ASO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7" formatCode="&quot;$&quot;#,##0.00_);\(&quot;$&quot;#,##0.00\)"/>
    <numFmt numFmtId="41" formatCode="_(* #,##0_);_(* \(#,##0\);_(* &quot;-&quot;_);_(@_)"/>
    <numFmt numFmtId="44" formatCode="_(&quot;$&quot;* #,##0.00_);_(&quot;$&quot;* \(#,##0.00\);_(&quot;$&quot;* &quot;-&quot;??_);_(@_)"/>
    <numFmt numFmtId="43" formatCode="_(* #,##0.00_);_(* \(#,##0.00\);_(* &quot;-&quot;??_);_(@_)"/>
    <numFmt numFmtId="164" formatCode="_(* #,##0.00_);_(* \(#,##0.00\);_(* &quot;-&quot;_);_(@_)"/>
    <numFmt numFmtId="165" formatCode="&quot;$&quot;#,##0.00_);\-&quot;$&quot;#,##0.00_)"/>
    <numFmt numFmtId="166" formatCode="&quot;$&quot;#,##0.00"/>
    <numFmt numFmtId="167" formatCode="#,##0.0000_);\(#,##0.0000\)"/>
    <numFmt numFmtId="168" formatCode="_(* #,##0_);_(* \(#,##0\);_(* &quot;-&quot;??_);_(@_)"/>
    <numFmt numFmtId="169" formatCode="#,##0.00_);\-#,##0.00_)"/>
    <numFmt numFmtId="170" formatCode="_(* #,##0.0000_);_(* \(#,##0.0000\);_(* &quot;-&quot;_);_(@_)"/>
    <numFmt numFmtId="171" formatCode="0.0%"/>
    <numFmt numFmtId="172" formatCode="0.0000"/>
    <numFmt numFmtId="173" formatCode="#,##0.0000"/>
    <numFmt numFmtId="174" formatCode="_(* #,##0.0000_);_(* \(#,##0.0000\);_(* &quot;-&quot;??_);_(@_)"/>
    <numFmt numFmtId="175" formatCode="#,##0.0000_);\-#,##0.0000_)"/>
    <numFmt numFmtId="176" formatCode="_(* #,##0_);_(* \(#,##0\);_(* 0_);_(@_)"/>
    <numFmt numFmtId="177" formatCode="[$-409]mmm\-yy;@"/>
    <numFmt numFmtId="178" formatCode="#,##0_);\-#,##0_)"/>
    <numFmt numFmtId="179" formatCode="0.0000_);\(0.0000\)"/>
    <numFmt numFmtId="180" formatCode="0_);\(0\)"/>
    <numFmt numFmtId="181" formatCode="0.0000_)"/>
    <numFmt numFmtId="182" formatCode="0.000"/>
    <numFmt numFmtId="183" formatCode="#,##0.000"/>
  </numFmts>
  <fonts count="27"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b/>
      <sz val="10"/>
      <color theme="0"/>
      <name val="Arial"/>
      <family val="2"/>
    </font>
    <font>
      <sz val="10"/>
      <name val="Arial"/>
      <family val="2"/>
    </font>
    <font>
      <b/>
      <sz val="10"/>
      <name val="Arial"/>
      <family val="2"/>
    </font>
    <font>
      <sz val="11"/>
      <name val="Calibri"/>
      <family val="2"/>
      <scheme val="minor"/>
    </font>
    <font>
      <b/>
      <sz val="10"/>
      <color theme="1"/>
      <name val="Arial"/>
      <family val="2"/>
    </font>
    <font>
      <i/>
      <sz val="10"/>
      <name val="Arial"/>
      <family val="2"/>
    </font>
    <font>
      <sz val="10"/>
      <color theme="0"/>
      <name val="Arial"/>
      <family val="2"/>
    </font>
    <font>
      <b/>
      <sz val="11"/>
      <color theme="1"/>
      <name val="Calibri"/>
      <family val="2"/>
      <scheme val="minor"/>
    </font>
    <font>
      <sz val="11"/>
      <color theme="0"/>
      <name val="Calibri"/>
      <family val="2"/>
      <scheme val="minor"/>
    </font>
    <font>
      <b/>
      <i/>
      <sz val="10"/>
      <name val="Arial"/>
      <family val="2"/>
    </font>
    <font>
      <b/>
      <sz val="11"/>
      <name val="Calibri"/>
      <family val="2"/>
      <scheme val="minor"/>
    </font>
    <font>
      <sz val="8"/>
      <name val="Calibri"/>
      <family val="2"/>
      <scheme val="minor"/>
    </font>
    <font>
      <vertAlign val="superscript"/>
      <sz val="10"/>
      <name val="Arial"/>
      <family val="2"/>
    </font>
    <font>
      <i/>
      <vertAlign val="superscript"/>
      <sz val="10"/>
      <name val="Arial"/>
      <family val="2"/>
    </font>
    <font>
      <sz val="11"/>
      <color rgb="FFFF0000"/>
      <name val="Calibri"/>
      <family val="2"/>
      <scheme val="minor"/>
    </font>
    <font>
      <b/>
      <sz val="10"/>
      <color rgb="FFFF0000"/>
      <name val="Arial"/>
      <family val="2"/>
    </font>
    <font>
      <sz val="10"/>
      <color rgb="FFFF0000"/>
      <name val="Arial"/>
      <family val="2"/>
    </font>
    <font>
      <b/>
      <vertAlign val="superscript"/>
      <sz val="10"/>
      <name val="Arial"/>
      <family val="2"/>
    </font>
    <font>
      <i/>
      <sz val="11"/>
      <color theme="1"/>
      <name val="Calibri"/>
      <family val="2"/>
      <scheme val="minor"/>
    </font>
    <font>
      <sz val="11"/>
      <color rgb="FF9C0006"/>
      <name val="Calibri"/>
      <family val="2"/>
      <scheme val="minor"/>
    </font>
  </fonts>
  <fills count="6">
    <fill>
      <patternFill patternType="none"/>
    </fill>
    <fill>
      <patternFill patternType="gray125"/>
    </fill>
    <fill>
      <patternFill patternType="solid">
        <fgColor rgb="FF0081E3"/>
        <bgColor indexed="64"/>
      </patternFill>
    </fill>
    <fill>
      <patternFill patternType="solid">
        <fgColor theme="0" tint="-0.249977111117893"/>
        <bgColor indexed="64"/>
      </patternFill>
    </fill>
    <fill>
      <patternFill patternType="solid">
        <fgColor rgb="FF0078D4"/>
        <bgColor indexed="64"/>
      </patternFill>
    </fill>
    <fill>
      <patternFill patternType="solid">
        <fgColor rgb="FFFFC7CE"/>
      </patternFill>
    </fill>
  </fills>
  <borders count="2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dotted">
        <color indexed="64"/>
      </bottom>
      <diagonal/>
    </border>
    <border>
      <left style="thin">
        <color indexed="64"/>
      </left>
      <right/>
      <top/>
      <bottom style="dotted">
        <color indexed="64"/>
      </bottom>
      <diagonal/>
    </border>
    <border>
      <left/>
      <right/>
      <top/>
      <bottom style="dotted">
        <color indexed="64"/>
      </bottom>
      <diagonal/>
    </border>
    <border>
      <left style="thin">
        <color indexed="64"/>
      </left>
      <right/>
      <top style="dotted">
        <color indexed="64"/>
      </top>
      <bottom/>
      <diagonal/>
    </border>
    <border>
      <left/>
      <right/>
      <top style="dotted">
        <color indexed="64"/>
      </top>
      <bottom/>
      <diagonal/>
    </border>
    <border>
      <left/>
      <right style="thin">
        <color indexed="64"/>
      </right>
      <top style="dotted">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s>
  <cellStyleXfs count="27">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0" fontId="6" fillId="0" borderId="0"/>
    <xf numFmtId="0" fontId="6" fillId="0" borderId="0"/>
    <xf numFmtId="0" fontId="8" fillId="0" borderId="0"/>
    <xf numFmtId="0" fontId="8"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4" fillId="0" borderId="0"/>
    <xf numFmtId="0" fontId="3" fillId="0" borderId="0"/>
    <xf numFmtId="0" fontId="3" fillId="0" borderId="0"/>
    <xf numFmtId="0" fontId="8"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6" fillId="5" borderId="0" applyNumberFormat="0" applyBorder="0" applyAlignment="0" applyProtection="0"/>
  </cellStyleXfs>
  <cellXfs count="598">
    <xf numFmtId="0" fontId="0" fillId="0" borderId="0" xfId="0"/>
    <xf numFmtId="0" fontId="5" fillId="0" borderId="0" xfId="4"/>
    <xf numFmtId="0" fontId="7" fillId="2" borderId="0" xfId="5" applyFont="1" applyFill="1" applyAlignment="1">
      <alignment horizontal="centerContinuous"/>
    </xf>
    <xf numFmtId="0" fontId="6" fillId="0" borderId="0" xfId="5"/>
    <xf numFmtId="0" fontId="8" fillId="0" borderId="0" xfId="5" applyFont="1"/>
    <xf numFmtId="0" fontId="9" fillId="0" borderId="0" xfId="5" applyFont="1"/>
    <xf numFmtId="0" fontId="10" fillId="0" borderId="0" xfId="0" applyFont="1"/>
    <xf numFmtId="0" fontId="11" fillId="0" borderId="0" xfId="0" applyFont="1"/>
    <xf numFmtId="0" fontId="9" fillId="0" borderId="0" xfId="7" applyFont="1" applyAlignment="1">
      <alignment horizontal="center"/>
    </xf>
    <xf numFmtId="0" fontId="9" fillId="0" borderId="0" xfId="7" applyFont="1"/>
    <xf numFmtId="177" fontId="7" fillId="2" borderId="0" xfId="0" applyNumberFormat="1" applyFont="1" applyFill="1" applyAlignment="1">
      <alignment horizontal="centerContinuous"/>
    </xf>
    <xf numFmtId="0" fontId="9" fillId="0" borderId="0" xfId="5" applyFont="1" applyAlignment="1">
      <alignment horizontal="centerContinuous"/>
    </xf>
    <xf numFmtId="0" fontId="9" fillId="0" borderId="5" xfId="5" applyFont="1" applyBorder="1" applyAlignment="1">
      <alignment horizontal="centerContinuous"/>
    </xf>
    <xf numFmtId="0" fontId="10" fillId="0" borderId="5" xfId="0" applyFont="1" applyBorder="1" applyAlignment="1">
      <alignment horizontal="centerContinuous"/>
    </xf>
    <xf numFmtId="0" fontId="11" fillId="0" borderId="5" xfId="5" applyFont="1" applyBorder="1" applyAlignment="1">
      <alignment horizontal="centerContinuous"/>
    </xf>
    <xf numFmtId="0" fontId="8" fillId="0" borderId="5" xfId="5" applyFont="1" applyBorder="1" applyAlignment="1">
      <alignment horizontal="centerContinuous"/>
    </xf>
    <xf numFmtId="0" fontId="9" fillId="0" borderId="2" xfId="5" applyFont="1" applyBorder="1" applyAlignment="1">
      <alignment horizontal="centerContinuous"/>
    </xf>
    <xf numFmtId="0" fontId="9" fillId="0" borderId="0" xfId="5" applyFont="1" applyAlignment="1">
      <alignment horizontal="center"/>
    </xf>
    <xf numFmtId="171" fontId="8" fillId="0" borderId="0" xfId="11" applyNumberFormat="1" applyFont="1" applyFill="1" applyBorder="1" applyAlignment="1">
      <alignment horizontal="center"/>
    </xf>
    <xf numFmtId="10" fontId="8" fillId="0" borderId="0" xfId="5" applyNumberFormat="1" applyFont="1" applyAlignment="1">
      <alignment horizontal="center"/>
    </xf>
    <xf numFmtId="171" fontId="8" fillId="0" borderId="5" xfId="11" applyNumberFormat="1" applyFont="1" applyFill="1" applyBorder="1" applyAlignment="1">
      <alignment horizontal="center"/>
    </xf>
    <xf numFmtId="0" fontId="12" fillId="0" borderId="0" xfId="0" applyFont="1" applyAlignment="1">
      <alignment horizontal="left" vertical="center"/>
    </xf>
    <xf numFmtId="0" fontId="4" fillId="0" borderId="0" xfId="0" applyFont="1"/>
    <xf numFmtId="0" fontId="4" fillId="0" borderId="0" xfId="0" quotePrefix="1" applyFont="1" applyAlignment="1">
      <alignment horizontal="right"/>
    </xf>
    <xf numFmtId="0" fontId="9" fillId="0" borderId="0" xfId="5" applyFont="1" applyAlignment="1">
      <alignment horizontal="left"/>
    </xf>
    <xf numFmtId="0" fontId="8" fillId="0" borderId="0" xfId="5" applyFont="1" applyAlignment="1">
      <alignment horizontal="left" indent="1"/>
    </xf>
    <xf numFmtId="0" fontId="8" fillId="0" borderId="5" xfId="5" applyFont="1" applyBorder="1" applyAlignment="1">
      <alignment horizontal="left" indent="1"/>
    </xf>
    <xf numFmtId="0" fontId="4" fillId="0" borderId="0" xfId="12"/>
    <xf numFmtId="0" fontId="10" fillId="0" borderId="0" xfId="12" applyFont="1"/>
    <xf numFmtId="0" fontId="7" fillId="2" borderId="0" xfId="12" applyFont="1" applyFill="1" applyAlignment="1">
      <alignment horizontal="centerContinuous"/>
    </xf>
    <xf numFmtId="0" fontId="4" fillId="0" borderId="0" xfId="0" applyFont="1" applyAlignment="1">
      <alignment horizontal="justify" vertical="center"/>
    </xf>
    <xf numFmtId="0" fontId="4" fillId="0" borderId="0" xfId="0" applyFont="1" applyAlignment="1">
      <alignment vertical="center"/>
    </xf>
    <xf numFmtId="0" fontId="8" fillId="0" borderId="0" xfId="0" applyFont="1"/>
    <xf numFmtId="0" fontId="12" fillId="0" borderId="0" xfId="0" applyFont="1" applyAlignment="1">
      <alignment horizontal="center"/>
    </xf>
    <xf numFmtId="0" fontId="8" fillId="0" borderId="5" xfId="0" applyFont="1" applyBorder="1" applyAlignment="1">
      <alignment horizontal="centerContinuous"/>
    </xf>
    <xf numFmtId="0" fontId="3" fillId="0" borderId="0" xfId="0" applyFont="1"/>
    <xf numFmtId="4" fontId="9" fillId="0" borderId="0" xfId="7" applyNumberFormat="1" applyFont="1" applyAlignment="1">
      <alignment horizontal="center"/>
    </xf>
    <xf numFmtId="0" fontId="3" fillId="0" borderId="0" xfId="9" applyFont="1"/>
    <xf numFmtId="43" fontId="3" fillId="0" borderId="0" xfId="1" applyFont="1"/>
    <xf numFmtId="0" fontId="8" fillId="0" borderId="0" xfId="9" applyFont="1"/>
    <xf numFmtId="0" fontId="9" fillId="0" borderId="0" xfId="0" applyFont="1"/>
    <xf numFmtId="0" fontId="8" fillId="0" borderId="1" xfId="0" applyFont="1" applyBorder="1"/>
    <xf numFmtId="0" fontId="8" fillId="0" borderId="3" xfId="0" applyFont="1" applyBorder="1"/>
    <xf numFmtId="0" fontId="8" fillId="0" borderId="7" xfId="0" applyFont="1" applyBorder="1"/>
    <xf numFmtId="0" fontId="8" fillId="0" borderId="8" xfId="0" applyFont="1" applyBorder="1"/>
    <xf numFmtId="0" fontId="8" fillId="0" borderId="6" xfId="0" applyFont="1" applyBorder="1"/>
    <xf numFmtId="164" fontId="8" fillId="0" borderId="7" xfId="0" applyNumberFormat="1" applyFont="1" applyBorder="1"/>
    <xf numFmtId="164" fontId="8" fillId="0" borderId="0" xfId="0" applyNumberFormat="1" applyFont="1"/>
    <xf numFmtId="164" fontId="8" fillId="0" borderId="8" xfId="0" applyNumberFormat="1" applyFont="1" applyBorder="1"/>
    <xf numFmtId="166" fontId="8" fillId="0" borderId="0" xfId="0" applyNumberFormat="1" applyFont="1"/>
    <xf numFmtId="166" fontId="8" fillId="0" borderId="7" xfId="0" applyNumberFormat="1" applyFont="1" applyBorder="1"/>
    <xf numFmtId="166" fontId="8" fillId="0" borderId="8" xfId="0" applyNumberFormat="1" applyFont="1" applyBorder="1"/>
    <xf numFmtId="0" fontId="9" fillId="0" borderId="6" xfId="0" applyFont="1" applyBorder="1"/>
    <xf numFmtId="166" fontId="9" fillId="0" borderId="5" xfId="0" applyNumberFormat="1" applyFont="1" applyBorder="1" applyAlignment="1">
      <alignment horizontal="centerContinuous"/>
    </xf>
    <xf numFmtId="166" fontId="9" fillId="0" borderId="6" xfId="0" applyNumberFormat="1" applyFont="1" applyBorder="1" applyAlignment="1">
      <alignment horizontal="centerContinuous"/>
    </xf>
    <xf numFmtId="166" fontId="9" fillId="0" borderId="0" xfId="0" applyNumberFormat="1" applyFont="1"/>
    <xf numFmtId="0" fontId="3" fillId="0" borderId="7" xfId="13" applyBorder="1"/>
    <xf numFmtId="4" fontId="8" fillId="0" borderId="0" xfId="0" applyNumberFormat="1" applyFont="1"/>
    <xf numFmtId="0" fontId="8" fillId="2" borderId="0" xfId="0" applyFont="1" applyFill="1" applyAlignment="1">
      <alignment horizontal="centerContinuous"/>
    </xf>
    <xf numFmtId="0" fontId="3" fillId="2" borderId="0" xfId="13" applyFill="1" applyAlignment="1">
      <alignment horizontal="centerContinuous"/>
    </xf>
    <xf numFmtId="0" fontId="13" fillId="2" borderId="0" xfId="0" applyFont="1" applyFill="1" applyAlignment="1">
      <alignment horizontal="centerContinuous"/>
    </xf>
    <xf numFmtId="0" fontId="7" fillId="2" borderId="2" xfId="0" applyFont="1" applyFill="1" applyBorder="1" applyAlignment="1">
      <alignment horizontal="centerContinuous"/>
    </xf>
    <xf numFmtId="0" fontId="7" fillId="2" borderId="3" xfId="0" applyFont="1" applyFill="1" applyBorder="1" applyAlignment="1">
      <alignment horizontal="centerContinuous"/>
    </xf>
    <xf numFmtId="0" fontId="0" fillId="2" borderId="0" xfId="0" applyFill="1"/>
    <xf numFmtId="0" fontId="3" fillId="0" borderId="0" xfId="14"/>
    <xf numFmtId="0" fontId="9" fillId="3" borderId="3" xfId="0" applyFont="1" applyFill="1" applyBorder="1" applyAlignment="1">
      <alignment horizontal="centerContinuous"/>
    </xf>
    <xf numFmtId="180" fontId="8" fillId="0" borderId="0" xfId="0" applyNumberFormat="1" applyFont="1"/>
    <xf numFmtId="41" fontId="8" fillId="0" borderId="0" xfId="0" applyNumberFormat="1" applyFont="1"/>
    <xf numFmtId="180" fontId="9" fillId="0" borderId="0" xfId="0" applyNumberFormat="1" applyFont="1" applyAlignment="1">
      <alignment horizontal="centerContinuous"/>
    </xf>
    <xf numFmtId="0" fontId="9" fillId="0" borderId="0" xfId="0" applyFont="1" applyAlignment="1">
      <alignment horizontal="centerContinuous"/>
    </xf>
    <xf numFmtId="0" fontId="13" fillId="2" borderId="0" xfId="14" applyFont="1" applyFill="1" applyAlignment="1">
      <alignment horizontal="centerContinuous"/>
    </xf>
    <xf numFmtId="0" fontId="14" fillId="0" borderId="0" xfId="0" applyFont="1"/>
    <xf numFmtId="0" fontId="7" fillId="2" borderId="0" xfId="15" applyFont="1" applyFill="1" applyAlignment="1">
      <alignment horizontal="centerContinuous"/>
    </xf>
    <xf numFmtId="0" fontId="9" fillId="0" borderId="0" xfId="0" quotePrefix="1" applyFont="1" applyAlignment="1">
      <alignment horizontal="centerContinuous"/>
    </xf>
    <xf numFmtId="0" fontId="9" fillId="0" borderId="0" xfId="0" quotePrefix="1" applyFont="1"/>
    <xf numFmtId="0" fontId="9" fillId="0" borderId="0" xfId="0" applyFont="1" applyAlignment="1">
      <alignment horizontal="center"/>
    </xf>
    <xf numFmtId="166" fontId="8" fillId="0" borderId="0" xfId="0" applyNumberFormat="1" applyFont="1" applyAlignment="1">
      <alignment horizontal="right"/>
    </xf>
    <xf numFmtId="0" fontId="8" fillId="0" borderId="0" xfId="0" applyFont="1" applyAlignment="1">
      <alignment horizontal="right"/>
    </xf>
    <xf numFmtId="166" fontId="9" fillId="0" borderId="0" xfId="0" applyNumberFormat="1" applyFont="1" applyAlignment="1">
      <alignment horizontal="right"/>
    </xf>
    <xf numFmtId="0" fontId="9" fillId="0" borderId="0" xfId="0" applyFont="1" applyAlignment="1">
      <alignment horizontal="right"/>
    </xf>
    <xf numFmtId="0" fontId="9" fillId="0" borderId="22" xfId="7" applyFont="1" applyBorder="1"/>
    <xf numFmtId="0" fontId="8" fillId="0" borderId="0" xfId="8"/>
    <xf numFmtId="0" fontId="7" fillId="2" borderId="0" xfId="7" applyFont="1" applyFill="1" applyAlignment="1">
      <alignment horizontal="centerContinuous"/>
    </xf>
    <xf numFmtId="0" fontId="7" fillId="2" borderId="0" xfId="8" applyFont="1" applyFill="1" applyAlignment="1">
      <alignment horizontal="centerContinuous"/>
    </xf>
    <xf numFmtId="0" fontId="8" fillId="0" borderId="0" xfId="7"/>
    <xf numFmtId="0" fontId="7" fillId="2" borderId="0" xfId="0" applyFont="1" applyFill="1" applyAlignment="1">
      <alignment horizontal="centerContinuous"/>
    </xf>
    <xf numFmtId="0" fontId="7" fillId="2" borderId="0" xfId="9" applyFont="1" applyFill="1" applyAlignment="1">
      <alignment horizontal="centerContinuous"/>
    </xf>
    <xf numFmtId="0" fontId="7" fillId="4" borderId="0" xfId="0" applyFont="1" applyFill="1" applyAlignment="1">
      <alignment horizontal="centerContinuous"/>
    </xf>
    <xf numFmtId="0" fontId="8" fillId="4" borderId="0" xfId="0" applyFont="1" applyFill="1" applyAlignment="1">
      <alignment horizontal="centerContinuous"/>
    </xf>
    <xf numFmtId="0" fontId="7" fillId="0" borderId="0" xfId="0" applyFont="1" applyAlignment="1">
      <alignment horizontal="centerContinuous"/>
    </xf>
    <xf numFmtId="0" fontId="8" fillId="0" borderId="0" xfId="0" applyFont="1" applyAlignment="1">
      <alignment horizontal="centerContinuous"/>
    </xf>
    <xf numFmtId="0" fontId="8" fillId="0" borderId="0" xfId="0" applyFont="1" applyAlignment="1">
      <alignment vertical="center"/>
    </xf>
    <xf numFmtId="1" fontId="8" fillId="0" borderId="4" xfId="0" applyNumberFormat="1" applyFont="1" applyBorder="1"/>
    <xf numFmtId="1" fontId="8" fillId="0" borderId="6" xfId="0" applyNumberFormat="1" applyFont="1" applyBorder="1"/>
    <xf numFmtId="1" fontId="8" fillId="0" borderId="0" xfId="0" applyNumberFormat="1" applyFont="1"/>
    <xf numFmtId="1" fontId="8" fillId="0" borderId="0" xfId="0" applyNumberFormat="1" applyFont="1" applyAlignment="1">
      <alignment vertical="center"/>
    </xf>
    <xf numFmtId="0" fontId="9" fillId="0" borderId="7" xfId="0" applyFont="1" applyBorder="1"/>
    <xf numFmtId="165" fontId="8" fillId="0" borderId="7" xfId="0" applyNumberFormat="1" applyFont="1" applyBorder="1"/>
    <xf numFmtId="165" fontId="8" fillId="0" borderId="8" xfId="0" applyNumberFormat="1" applyFont="1" applyBorder="1"/>
    <xf numFmtId="165" fontId="8" fillId="0" borderId="0" xfId="0" applyNumberFormat="1" applyFont="1"/>
    <xf numFmtId="165" fontId="8" fillId="0" borderId="0" xfId="0" applyNumberFormat="1" applyFont="1" applyAlignment="1">
      <alignment vertical="center"/>
    </xf>
    <xf numFmtId="2" fontId="8" fillId="0" borderId="7" xfId="0" applyNumberFormat="1" applyFont="1" applyBorder="1"/>
    <xf numFmtId="2" fontId="8" fillId="0" borderId="8" xfId="0" applyNumberFormat="1" applyFont="1" applyBorder="1"/>
    <xf numFmtId="2" fontId="8" fillId="0" borderId="0" xfId="0" applyNumberFormat="1" applyFont="1"/>
    <xf numFmtId="2" fontId="8" fillId="0" borderId="10" xfId="0" applyNumberFormat="1" applyFont="1" applyBorder="1"/>
    <xf numFmtId="2" fontId="8" fillId="0" borderId="9" xfId="0" applyNumberFormat="1" applyFont="1" applyBorder="1"/>
    <xf numFmtId="165" fontId="9" fillId="0" borderId="7" xfId="0" applyNumberFormat="1" applyFont="1" applyBorder="1"/>
    <xf numFmtId="165" fontId="9" fillId="0" borderId="8" xfId="0" applyNumberFormat="1" applyFont="1" applyBorder="1"/>
    <xf numFmtId="165" fontId="9" fillId="0" borderId="0" xfId="0" applyNumberFormat="1" applyFont="1"/>
    <xf numFmtId="165" fontId="9" fillId="0" borderId="0" xfId="0" applyNumberFormat="1" applyFont="1" applyAlignment="1">
      <alignment vertical="center"/>
    </xf>
    <xf numFmtId="0" fontId="9" fillId="0" borderId="4" xfId="0" applyFont="1" applyBorder="1"/>
    <xf numFmtId="165" fontId="8" fillId="0" borderId="15" xfId="0" applyNumberFormat="1" applyFont="1" applyBorder="1" applyAlignment="1">
      <alignment vertical="center"/>
    </xf>
    <xf numFmtId="7" fontId="8" fillId="0" borderId="0" xfId="0" applyNumberFormat="1" applyFont="1" applyAlignment="1">
      <alignment vertical="center"/>
    </xf>
    <xf numFmtId="39" fontId="8" fillId="0" borderId="0" xfId="0" applyNumberFormat="1" applyFont="1" applyAlignment="1">
      <alignment horizontal="centerContinuous"/>
    </xf>
    <xf numFmtId="39" fontId="8" fillId="0" borderId="0" xfId="0" applyNumberFormat="1" applyFont="1"/>
    <xf numFmtId="0" fontId="9" fillId="0" borderId="5" xfId="0" applyFont="1" applyBorder="1" applyAlignment="1">
      <alignment horizontal="centerContinuous"/>
    </xf>
    <xf numFmtId="0" fontId="12" fillId="0" borderId="0" xfId="0" applyFont="1" applyAlignment="1">
      <alignment horizontal="left" vertical="top" wrapText="1"/>
    </xf>
    <xf numFmtId="10" fontId="0" fillId="0" borderId="0" xfId="0" applyNumberFormat="1"/>
    <xf numFmtId="10" fontId="0" fillId="0" borderId="0" xfId="3" applyNumberFormat="1" applyFont="1"/>
    <xf numFmtId="0" fontId="13" fillId="2" borderId="0" xfId="8" applyFont="1" applyFill="1" applyAlignment="1">
      <alignment horizontal="centerContinuous"/>
    </xf>
    <xf numFmtId="0" fontId="3" fillId="0" borderId="0" xfId="0" applyFont="1" applyAlignment="1">
      <alignment horizontal="justify" vertical="center"/>
    </xf>
    <xf numFmtId="166" fontId="9" fillId="0" borderId="0" xfId="8" applyNumberFormat="1" applyFont="1"/>
    <xf numFmtId="171" fontId="9" fillId="0" borderId="0" xfId="3" applyNumberFormat="1" applyFont="1"/>
    <xf numFmtId="0" fontId="2" fillId="0" borderId="0" xfId="0" applyFont="1"/>
    <xf numFmtId="0" fontId="13" fillId="2" borderId="0" xfId="5" applyFont="1" applyFill="1" applyAlignment="1">
      <alignment horizontal="centerContinuous"/>
    </xf>
    <xf numFmtId="0" fontId="13" fillId="2" borderId="0" xfId="12" applyFont="1" applyFill="1" applyAlignment="1">
      <alignment horizontal="centerContinuous"/>
    </xf>
    <xf numFmtId="0" fontId="7" fillId="2" borderId="1" xfId="5" applyFont="1" applyFill="1" applyBorder="1" applyAlignment="1">
      <alignment horizontal="centerContinuous"/>
    </xf>
    <xf numFmtId="0" fontId="7" fillId="2" borderId="1" xfId="0" applyFont="1" applyFill="1" applyBorder="1" applyAlignment="1">
      <alignment horizontal="centerContinuous"/>
    </xf>
    <xf numFmtId="0" fontId="13" fillId="2" borderId="4" xfId="5" applyFont="1" applyFill="1" applyBorder="1" applyAlignment="1">
      <alignment horizontal="center"/>
    </xf>
    <xf numFmtId="0" fontId="13" fillId="2" borderId="4" xfId="0" applyFont="1" applyFill="1" applyBorder="1" applyAlignment="1">
      <alignment horizontal="center"/>
    </xf>
    <xf numFmtId="0" fontId="7" fillId="2" borderId="2" xfId="5" applyFont="1" applyFill="1" applyBorder="1" applyAlignment="1">
      <alignment horizontal="centerContinuous"/>
    </xf>
    <xf numFmtId="0" fontId="7" fillId="2" borderId="3" xfId="5" applyFont="1" applyFill="1" applyBorder="1" applyAlignment="1">
      <alignment horizontal="centerContinuous"/>
    </xf>
    <xf numFmtId="0" fontId="7" fillId="0" borderId="0" xfId="5" applyFont="1"/>
    <xf numFmtId="0" fontId="13" fillId="2" borderId="5" xfId="5" applyFont="1" applyFill="1" applyBorder="1" applyAlignment="1">
      <alignment horizontal="center"/>
    </xf>
    <xf numFmtId="0" fontId="13" fillId="2" borderId="6" xfId="5" applyFont="1" applyFill="1" applyBorder="1" applyAlignment="1">
      <alignment horizontal="center"/>
    </xf>
    <xf numFmtId="0" fontId="13" fillId="0" borderId="0" xfId="5" applyFont="1"/>
    <xf numFmtId="0" fontId="13" fillId="0" borderId="7" xfId="5" applyFont="1" applyBorder="1"/>
    <xf numFmtId="0" fontId="13" fillId="0" borderId="8" xfId="5" applyFont="1" applyBorder="1"/>
    <xf numFmtId="0" fontId="13" fillId="2" borderId="1" xfId="0" applyFont="1" applyFill="1" applyBorder="1"/>
    <xf numFmtId="0" fontId="13" fillId="2" borderId="16" xfId="0" applyFont="1" applyFill="1" applyBorder="1"/>
    <xf numFmtId="0" fontId="7" fillId="2" borderId="20" xfId="0" applyFont="1" applyFill="1" applyBorder="1" applyAlignment="1">
      <alignment horizontal="centerContinuous"/>
    </xf>
    <xf numFmtId="0" fontId="7" fillId="2" borderId="19" xfId="0" applyFont="1" applyFill="1" applyBorder="1" applyAlignment="1">
      <alignment horizontal="centerContinuous"/>
    </xf>
    <xf numFmtId="0" fontId="7" fillId="2" borderId="18" xfId="0" applyFont="1" applyFill="1" applyBorder="1" applyAlignment="1">
      <alignment horizontal="centerContinuous"/>
    </xf>
    <xf numFmtId="0" fontId="13" fillId="0" borderId="0" xfId="0" applyFont="1"/>
    <xf numFmtId="0" fontId="13" fillId="2" borderId="20" xfId="0" applyFont="1" applyFill="1" applyBorder="1" applyAlignment="1">
      <alignment horizontal="centerContinuous"/>
    </xf>
    <xf numFmtId="0" fontId="13" fillId="2" borderId="7" xfId="0" applyFont="1" applyFill="1" applyBorder="1"/>
    <xf numFmtId="0" fontId="7" fillId="2" borderId="15" xfId="0" applyFont="1" applyFill="1" applyBorder="1" applyAlignment="1">
      <alignment horizontal="centerContinuous"/>
    </xf>
    <xf numFmtId="0" fontId="7" fillId="2" borderId="21" xfId="0" applyFont="1" applyFill="1" applyBorder="1" applyAlignment="1">
      <alignment horizontal="centerContinuous"/>
    </xf>
    <xf numFmtId="0" fontId="7" fillId="2" borderId="7" xfId="0" applyFont="1" applyFill="1" applyBorder="1" applyAlignment="1">
      <alignment horizontal="centerContinuous"/>
    </xf>
    <xf numFmtId="0" fontId="7" fillId="2" borderId="4" xfId="0" applyFont="1" applyFill="1" applyBorder="1" applyAlignment="1">
      <alignment horizontal="centerContinuous"/>
    </xf>
    <xf numFmtId="0" fontId="7" fillId="2" borderId="17" xfId="0" applyFont="1" applyFill="1" applyBorder="1" applyAlignment="1">
      <alignment horizontal="centerContinuous"/>
    </xf>
    <xf numFmtId="0" fontId="13" fillId="2" borderId="20" xfId="0" applyFont="1" applyFill="1" applyBorder="1" applyAlignment="1">
      <alignment horizontal="center"/>
    </xf>
    <xf numFmtId="0" fontId="13" fillId="2" borderId="19" xfId="0" applyFont="1" applyFill="1" applyBorder="1" applyAlignment="1">
      <alignment horizontal="center"/>
    </xf>
    <xf numFmtId="0" fontId="13" fillId="2" borderId="18" xfId="0" applyFont="1" applyFill="1" applyBorder="1" applyAlignment="1">
      <alignment horizontal="center"/>
    </xf>
    <xf numFmtId="0" fontId="13" fillId="2" borderId="3" xfId="0" applyFont="1" applyFill="1" applyBorder="1"/>
    <xf numFmtId="0" fontId="7" fillId="2" borderId="8" xfId="0" applyFont="1" applyFill="1" applyBorder="1" applyAlignment="1">
      <alignment horizontal="centerContinuous"/>
    </xf>
    <xf numFmtId="0" fontId="7" fillId="2" borderId="6" xfId="0" applyFont="1" applyFill="1" applyBorder="1" applyAlignment="1">
      <alignment horizontal="centerContinuous"/>
    </xf>
    <xf numFmtId="0" fontId="13" fillId="2" borderId="5" xfId="0" applyFont="1" applyFill="1" applyBorder="1" applyAlignment="1">
      <alignment horizontal="center"/>
    </xf>
    <xf numFmtId="0" fontId="13" fillId="2" borderId="6" xfId="0" applyFont="1" applyFill="1" applyBorder="1" applyAlignment="1">
      <alignment horizontal="center"/>
    </xf>
    <xf numFmtId="0" fontId="7" fillId="0" borderId="0" xfId="0" applyFont="1"/>
    <xf numFmtId="0" fontId="7" fillId="4" borderId="1" xfId="0" applyFont="1" applyFill="1" applyBorder="1" applyAlignment="1">
      <alignment horizontal="centerContinuous"/>
    </xf>
    <xf numFmtId="0" fontId="7" fillId="4" borderId="2" xfId="0" applyFont="1" applyFill="1" applyBorder="1" applyAlignment="1">
      <alignment horizontal="centerContinuous"/>
    </xf>
    <xf numFmtId="0" fontId="7" fillId="4" borderId="3" xfId="0" applyFont="1" applyFill="1" applyBorder="1" applyAlignment="1">
      <alignment horizontal="centerContinuous"/>
    </xf>
    <xf numFmtId="0" fontId="7" fillId="0" borderId="0" xfId="0" applyFont="1" applyAlignment="1">
      <alignment horizontal="center"/>
    </xf>
    <xf numFmtId="0" fontId="15" fillId="0" borderId="0" xfId="0" applyFont="1"/>
    <xf numFmtId="0" fontId="13" fillId="4" borderId="4" xfId="0" applyFont="1" applyFill="1" applyBorder="1" applyAlignment="1">
      <alignment horizontal="center"/>
    </xf>
    <xf numFmtId="0" fontId="13" fillId="4" borderId="5" xfId="0" applyFont="1" applyFill="1" applyBorder="1" applyAlignment="1">
      <alignment horizontal="center"/>
    </xf>
    <xf numFmtId="0" fontId="13" fillId="4" borderId="6" xfId="0" applyFont="1" applyFill="1" applyBorder="1" applyAlignment="1">
      <alignment horizontal="center"/>
    </xf>
    <xf numFmtId="0" fontId="13" fillId="0" borderId="0" xfId="0" applyFont="1" applyAlignment="1">
      <alignment horizontal="center"/>
    </xf>
    <xf numFmtId="3" fontId="7" fillId="4" borderId="1" xfId="0" applyNumberFormat="1" applyFont="1" applyFill="1" applyBorder="1" applyAlignment="1">
      <alignment horizontal="centerContinuous"/>
    </xf>
    <xf numFmtId="0" fontId="8" fillId="0" borderId="1" xfId="5" applyFont="1" applyBorder="1"/>
    <xf numFmtId="0" fontId="8" fillId="0" borderId="3" xfId="5" applyFont="1" applyBorder="1"/>
    <xf numFmtId="0" fontId="8" fillId="0" borderId="7" xfId="5" applyFont="1" applyBorder="1"/>
    <xf numFmtId="0" fontId="8" fillId="0" borderId="8" xfId="5" applyFont="1" applyBorder="1"/>
    <xf numFmtId="0" fontId="8" fillId="0" borderId="4" xfId="5" applyFont="1" applyBorder="1"/>
    <xf numFmtId="0" fontId="8" fillId="0" borderId="6" xfId="5" applyFont="1" applyBorder="1"/>
    <xf numFmtId="1" fontId="8" fillId="0" borderId="0" xfId="5" applyNumberFormat="1" applyFont="1"/>
    <xf numFmtId="3" fontId="8" fillId="0" borderId="4" xfId="5" applyNumberFormat="1" applyFont="1" applyBorder="1"/>
    <xf numFmtId="3" fontId="8" fillId="0" borderId="5" xfId="5" applyNumberFormat="1" applyFont="1" applyBorder="1"/>
    <xf numFmtId="164" fontId="8" fillId="0" borderId="7" xfId="5" applyNumberFormat="1" applyFont="1" applyBorder="1"/>
    <xf numFmtId="164" fontId="8" fillId="0" borderId="0" xfId="5" applyNumberFormat="1" applyFont="1"/>
    <xf numFmtId="164" fontId="8" fillId="0" borderId="8" xfId="5" applyNumberFormat="1" applyFont="1" applyBorder="1"/>
    <xf numFmtId="0" fontId="9" fillId="0" borderId="7" xfId="5" applyFont="1" applyBorder="1"/>
    <xf numFmtId="0" fontId="8" fillId="0" borderId="7" xfId="6" applyFont="1" applyBorder="1"/>
    <xf numFmtId="0" fontId="8" fillId="0" borderId="8" xfId="5" applyFont="1" applyBorder="1" applyAlignment="1">
      <alignment horizontal="left"/>
    </xf>
    <xf numFmtId="165" fontId="8" fillId="0" borderId="0" xfId="5" applyNumberFormat="1" applyFont="1"/>
    <xf numFmtId="166" fontId="8" fillId="0" borderId="7" xfId="5" applyNumberFormat="1" applyFont="1" applyBorder="1"/>
    <xf numFmtId="166" fontId="8" fillId="0" borderId="0" xfId="5" applyNumberFormat="1" applyFont="1"/>
    <xf numFmtId="166" fontId="8" fillId="0" borderId="8" xfId="5" applyNumberFormat="1" applyFont="1" applyBorder="1"/>
    <xf numFmtId="2" fontId="8" fillId="0" borderId="0" xfId="5" applyNumberFormat="1" applyFont="1"/>
    <xf numFmtId="4" fontId="8" fillId="0" borderId="7" xfId="1" applyNumberFormat="1" applyFont="1" applyFill="1" applyBorder="1"/>
    <xf numFmtId="4" fontId="8" fillId="0" borderId="0" xfId="1" applyNumberFormat="1" applyFont="1" applyFill="1" applyBorder="1"/>
    <xf numFmtId="4" fontId="8" fillId="0" borderId="8" xfId="1" applyNumberFormat="1" applyFont="1" applyFill="1" applyBorder="1"/>
    <xf numFmtId="4" fontId="8" fillId="0" borderId="0" xfId="5" applyNumberFormat="1" applyFont="1"/>
    <xf numFmtId="0" fontId="8" fillId="0" borderId="9" xfId="5" applyFont="1" applyBorder="1" applyAlignment="1">
      <alignment horizontal="left"/>
    </xf>
    <xf numFmtId="4" fontId="8" fillId="0" borderId="10" xfId="1" applyNumberFormat="1" applyFont="1" applyFill="1" applyBorder="1"/>
    <xf numFmtId="4" fontId="8" fillId="0" borderId="11" xfId="1" applyNumberFormat="1" applyFont="1" applyFill="1" applyBorder="1"/>
    <xf numFmtId="4" fontId="8" fillId="0" borderId="9" xfId="1" applyNumberFormat="1" applyFont="1" applyFill="1" applyBorder="1"/>
    <xf numFmtId="166" fontId="8" fillId="0" borderId="4" xfId="5" applyNumberFormat="1" applyFont="1" applyBorder="1"/>
    <xf numFmtId="166" fontId="8" fillId="0" borderId="5" xfId="5" applyNumberFormat="1" applyFont="1" applyBorder="1"/>
    <xf numFmtId="166" fontId="8" fillId="0" borderId="6" xfId="5" applyNumberFormat="1" applyFont="1" applyBorder="1"/>
    <xf numFmtId="0" fontId="9" fillId="0" borderId="4" xfId="5" applyFont="1" applyBorder="1"/>
    <xf numFmtId="0" fontId="9" fillId="0" borderId="6" xfId="5" applyFont="1" applyBorder="1"/>
    <xf numFmtId="166" fontId="9" fillId="0" borderId="4" xfId="5" applyNumberFormat="1" applyFont="1" applyBorder="1" applyAlignment="1">
      <alignment horizontal="centerContinuous"/>
    </xf>
    <xf numFmtId="166" fontId="9" fillId="0" borderId="5" xfId="5" applyNumberFormat="1" applyFont="1" applyBorder="1" applyAlignment="1">
      <alignment horizontal="centerContinuous"/>
    </xf>
    <xf numFmtId="166" fontId="9" fillId="0" borderId="6" xfId="5" applyNumberFormat="1" applyFont="1" applyBorder="1" applyAlignment="1">
      <alignment horizontal="centerContinuous"/>
    </xf>
    <xf numFmtId="166" fontId="9" fillId="0" borderId="0" xfId="5" applyNumberFormat="1" applyFont="1"/>
    <xf numFmtId="7" fontId="8" fillId="0" borderId="0" xfId="5" applyNumberFormat="1" applyFont="1" applyAlignment="1">
      <alignment vertical="center"/>
    </xf>
    <xf numFmtId="3" fontId="8" fillId="0" borderId="6" xfId="5" applyNumberFormat="1" applyFont="1" applyBorder="1"/>
    <xf numFmtId="4" fontId="8" fillId="0" borderId="7" xfId="5" applyNumberFormat="1" applyFont="1" applyBorder="1"/>
    <xf numFmtId="4" fontId="8" fillId="0" borderId="8" xfId="5" applyNumberFormat="1" applyFont="1" applyBorder="1"/>
    <xf numFmtId="164" fontId="8" fillId="0" borderId="12" xfId="5" applyNumberFormat="1" applyFont="1" applyBorder="1"/>
    <xf numFmtId="164" fontId="8" fillId="0" borderId="13" xfId="5" applyNumberFormat="1" applyFont="1" applyBorder="1"/>
    <xf numFmtId="164" fontId="8" fillId="0" borderId="14" xfId="5" applyNumberFormat="1" applyFont="1" applyBorder="1"/>
    <xf numFmtId="0" fontId="8" fillId="0" borderId="15" xfId="0" quotePrefix="1" applyFont="1" applyBorder="1" applyAlignment="1">
      <alignment horizontal="center"/>
    </xf>
    <xf numFmtId="166" fontId="8" fillId="0" borderId="2" xfId="1" applyNumberFormat="1" applyFont="1" applyFill="1" applyBorder="1"/>
    <xf numFmtId="166" fontId="8" fillId="0" borderId="1" xfId="1" applyNumberFormat="1" applyFont="1" applyFill="1" applyBorder="1"/>
    <xf numFmtId="166" fontId="8" fillId="0" borderId="3" xfId="1" applyNumberFormat="1" applyFont="1" applyFill="1" applyBorder="1"/>
    <xf numFmtId="166" fontId="8" fillId="0" borderId="0" xfId="1" applyNumberFormat="1" applyFont="1" applyFill="1" applyBorder="1" applyAlignment="1">
      <alignment horizontal="right"/>
    </xf>
    <xf numFmtId="166" fontId="8" fillId="0" borderId="1" xfId="1" applyNumberFormat="1" applyFont="1" applyFill="1" applyBorder="1" applyAlignment="1">
      <alignment horizontal="right"/>
    </xf>
    <xf numFmtId="166" fontId="8" fillId="0" borderId="3" xfId="1" applyNumberFormat="1" applyFont="1" applyFill="1" applyBorder="1" applyAlignment="1">
      <alignment horizontal="right"/>
    </xf>
    <xf numFmtId="167" fontId="8" fillId="0" borderId="1" xfId="0" applyNumberFormat="1" applyFont="1" applyBorder="1"/>
    <xf numFmtId="167" fontId="8" fillId="0" borderId="16" xfId="0" applyNumberFormat="1" applyFont="1" applyBorder="1"/>
    <xf numFmtId="167" fontId="8" fillId="0" borderId="3" xfId="0" applyNumberFormat="1" applyFont="1" applyBorder="1"/>
    <xf numFmtId="166" fontId="8" fillId="0" borderId="7" xfId="1" applyNumberFormat="1" applyFont="1" applyFill="1" applyBorder="1"/>
    <xf numFmtId="166" fontId="8" fillId="0" borderId="8" xfId="1" applyNumberFormat="1" applyFont="1" applyFill="1" applyBorder="1"/>
    <xf numFmtId="166" fontId="8" fillId="0" borderId="7" xfId="1" applyNumberFormat="1" applyFont="1" applyFill="1" applyBorder="1" applyAlignment="1">
      <alignment horizontal="right"/>
    </xf>
    <xf numFmtId="166" fontId="8" fillId="0" borderId="8" xfId="1" applyNumberFormat="1" applyFont="1" applyFill="1" applyBorder="1" applyAlignment="1">
      <alignment horizontal="right"/>
    </xf>
    <xf numFmtId="4" fontId="8" fillId="0" borderId="0" xfId="1" applyNumberFormat="1" applyFont="1" applyFill="1" applyBorder="1" applyAlignment="1">
      <alignment horizontal="right"/>
    </xf>
    <xf numFmtId="4" fontId="8" fillId="0" borderId="7" xfId="1" applyNumberFormat="1" applyFont="1" applyFill="1" applyBorder="1" applyAlignment="1">
      <alignment horizontal="right"/>
    </xf>
    <xf numFmtId="4" fontId="8" fillId="0" borderId="8" xfId="1" applyNumberFormat="1" applyFont="1" applyFill="1" applyBorder="1" applyAlignment="1">
      <alignment horizontal="right"/>
    </xf>
    <xf numFmtId="167" fontId="8" fillId="0" borderId="7" xfId="0" applyNumberFormat="1" applyFont="1" applyBorder="1"/>
    <xf numFmtId="167" fontId="8" fillId="0" borderId="15" xfId="0" applyNumberFormat="1" applyFont="1" applyBorder="1"/>
    <xf numFmtId="167" fontId="8" fillId="0" borderId="8" xfId="0" applyNumberFormat="1" applyFont="1" applyBorder="1"/>
    <xf numFmtId="4" fontId="8" fillId="0" borderId="15" xfId="0" quotePrefix="1" applyNumberFormat="1" applyFont="1" applyBorder="1" applyAlignment="1">
      <alignment horizontal="center"/>
    </xf>
    <xf numFmtId="0" fontId="8" fillId="0" borderId="4" xfId="0" applyFont="1" applyBorder="1"/>
    <xf numFmtId="0" fontId="8" fillId="0" borderId="17" xfId="0" quotePrefix="1" applyFont="1" applyBorder="1" applyAlignment="1">
      <alignment horizontal="center"/>
    </xf>
    <xf numFmtId="4" fontId="8" fillId="0" borderId="5" xfId="1" applyNumberFormat="1" applyFont="1" applyFill="1" applyBorder="1"/>
    <xf numFmtId="4" fontId="8" fillId="0" borderId="4" xfId="1" applyNumberFormat="1" applyFont="1" applyFill="1" applyBorder="1"/>
    <xf numFmtId="4" fontId="8" fillId="0" borderId="6" xfId="1" applyNumberFormat="1" applyFont="1" applyFill="1" applyBorder="1"/>
    <xf numFmtId="167" fontId="8" fillId="0" borderId="4" xfId="0" applyNumberFormat="1" applyFont="1" applyBorder="1"/>
    <xf numFmtId="167" fontId="8" fillId="0" borderId="17" xfId="0" applyNumberFormat="1" applyFont="1" applyBorder="1"/>
    <xf numFmtId="167" fontId="8" fillId="0" borderId="6" xfId="0" applyNumberFormat="1" applyFont="1" applyBorder="1"/>
    <xf numFmtId="4" fontId="8" fillId="0" borderId="17" xfId="0" quotePrefix="1" applyNumberFormat="1" applyFont="1" applyBorder="1" applyAlignment="1">
      <alignment horizontal="center"/>
    </xf>
    <xf numFmtId="166" fontId="8" fillId="0" borderId="0" xfId="1" applyNumberFormat="1" applyFont="1" applyFill="1" applyBorder="1"/>
    <xf numFmtId="0" fontId="9" fillId="0" borderId="15" xfId="0" quotePrefix="1" applyFont="1" applyBorder="1" applyAlignment="1">
      <alignment horizontal="center"/>
    </xf>
    <xf numFmtId="166" fontId="9" fillId="0" borderId="1" xfId="1" applyNumberFormat="1" applyFont="1" applyFill="1" applyBorder="1"/>
    <xf numFmtId="166" fontId="9" fillId="0" borderId="3" xfId="1" applyNumberFormat="1" applyFont="1" applyFill="1" applyBorder="1"/>
    <xf numFmtId="166" fontId="9" fillId="0" borderId="7" xfId="1" applyNumberFormat="1" applyFont="1" applyFill="1" applyBorder="1"/>
    <xf numFmtId="166" fontId="9" fillId="0" borderId="0" xfId="1" applyNumberFormat="1" applyFont="1" applyFill="1" applyBorder="1"/>
    <xf numFmtId="4" fontId="9" fillId="0" borderId="7" xfId="1" applyNumberFormat="1" applyFont="1" applyFill="1" applyBorder="1"/>
    <xf numFmtId="4" fontId="9" fillId="0" borderId="8" xfId="1" applyNumberFormat="1" applyFont="1" applyFill="1" applyBorder="1"/>
    <xf numFmtId="4" fontId="9" fillId="0" borderId="15" xfId="0" quotePrefix="1" applyNumberFormat="1" applyFont="1" applyBorder="1" applyAlignment="1">
      <alignment horizontal="center"/>
    </xf>
    <xf numFmtId="4" fontId="9" fillId="0" borderId="0" xfId="1" applyNumberFormat="1" applyFont="1" applyFill="1" applyBorder="1"/>
    <xf numFmtId="0" fontId="9" fillId="0" borderId="17" xfId="0" quotePrefix="1" applyFont="1" applyBorder="1" applyAlignment="1">
      <alignment horizontal="center"/>
    </xf>
    <xf numFmtId="4" fontId="9" fillId="0" borderId="4" xfId="1" applyNumberFormat="1" applyFont="1" applyFill="1" applyBorder="1"/>
    <xf numFmtId="4" fontId="9" fillId="0" borderId="6" xfId="1" applyNumberFormat="1" applyFont="1" applyFill="1" applyBorder="1"/>
    <xf numFmtId="4" fontId="9" fillId="0" borderId="17" xfId="0" quotePrefix="1" applyNumberFormat="1" applyFont="1" applyBorder="1" applyAlignment="1">
      <alignment horizontal="center"/>
    </xf>
    <xf numFmtId="4" fontId="9" fillId="0" borderId="5" xfId="1" applyNumberFormat="1" applyFont="1" applyFill="1" applyBorder="1"/>
    <xf numFmtId="0" fontId="8" fillId="0" borderId="0" xfId="0" quotePrefix="1" applyFont="1"/>
    <xf numFmtId="168" fontId="8" fillId="0" borderId="0" xfId="1" applyNumberFormat="1" applyFont="1" applyFill="1"/>
    <xf numFmtId="0" fontId="9" fillId="0" borderId="0" xfId="0" quotePrefix="1" applyFont="1" applyAlignment="1">
      <alignment horizontal="right"/>
    </xf>
    <xf numFmtId="166" fontId="9" fillId="0" borderId="18" xfId="1" applyNumberFormat="1" applyFont="1" applyFill="1" applyBorder="1" applyAlignment="1">
      <alignment horizontal="centerContinuous" vertical="center"/>
    </xf>
    <xf numFmtId="166" fontId="9" fillId="0" borderId="19" xfId="1" applyNumberFormat="1" applyFont="1" applyFill="1" applyBorder="1" applyAlignment="1">
      <alignment horizontal="centerContinuous" vertical="center"/>
    </xf>
    <xf numFmtId="166" fontId="9" fillId="0" borderId="19" xfId="1" applyNumberFormat="1" applyFont="1" applyFill="1" applyBorder="1" applyAlignment="1">
      <alignment horizontal="centerContinuous"/>
    </xf>
    <xf numFmtId="166" fontId="9" fillId="0" borderId="18" xfId="2" applyNumberFormat="1" applyFont="1" applyFill="1" applyBorder="1" applyAlignment="1">
      <alignment horizontal="centerContinuous" vertical="center"/>
    </xf>
    <xf numFmtId="166" fontId="9" fillId="0" borderId="19" xfId="2" applyNumberFormat="1" applyFont="1" applyFill="1" applyBorder="1" applyAlignment="1">
      <alignment horizontal="centerContinuous" vertical="center"/>
    </xf>
    <xf numFmtId="166" fontId="9" fillId="0" borderId="19" xfId="2" applyNumberFormat="1" applyFont="1" applyFill="1" applyBorder="1" applyAlignment="1">
      <alignment horizontal="centerContinuous"/>
    </xf>
    <xf numFmtId="0" fontId="8" fillId="0" borderId="0" xfId="0" quotePrefix="1" applyFont="1" applyAlignment="1">
      <alignment horizontal="center"/>
    </xf>
    <xf numFmtId="37" fontId="8" fillId="0" borderId="7" xfId="1" applyNumberFormat="1" applyFont="1" applyFill="1" applyBorder="1"/>
    <xf numFmtId="37" fontId="8" fillId="0" borderId="3" xfId="1" applyNumberFormat="1" applyFont="1" applyFill="1" applyBorder="1"/>
    <xf numFmtId="37" fontId="8" fillId="0" borderId="2" xfId="1" applyNumberFormat="1" applyFont="1" applyFill="1" applyBorder="1"/>
    <xf numFmtId="37" fontId="8" fillId="0" borderId="1" xfId="1" applyNumberFormat="1" applyFont="1" applyFill="1" applyBorder="1"/>
    <xf numFmtId="37" fontId="8" fillId="0" borderId="8" xfId="1" applyNumberFormat="1" applyFont="1" applyFill="1" applyBorder="1"/>
    <xf numFmtId="37" fontId="8" fillId="0" borderId="0" xfId="1" applyNumberFormat="1" applyFont="1" applyFill="1" applyBorder="1"/>
    <xf numFmtId="0" fontId="8" fillId="0" borderId="5" xfId="0" quotePrefix="1" applyFont="1" applyBorder="1" applyAlignment="1">
      <alignment horizontal="center"/>
    </xf>
    <xf numFmtId="37" fontId="8" fillId="0" borderId="4" xfId="1" applyNumberFormat="1" applyFont="1" applyFill="1" applyBorder="1"/>
    <xf numFmtId="37" fontId="8" fillId="0" borderId="6" xfId="1" applyNumberFormat="1" applyFont="1" applyFill="1" applyBorder="1"/>
    <xf numFmtId="37" fontId="8" fillId="0" borderId="5" xfId="1" applyNumberFormat="1" applyFont="1" applyFill="1" applyBorder="1"/>
    <xf numFmtId="0" fontId="9" fillId="0" borderId="0" xfId="0" quotePrefix="1" applyFont="1" applyAlignment="1">
      <alignment horizontal="center"/>
    </xf>
    <xf numFmtId="37" fontId="9" fillId="0" borderId="1" xfId="1" applyNumberFormat="1" applyFont="1" applyFill="1" applyBorder="1"/>
    <xf numFmtId="37" fontId="9" fillId="0" borderId="3" xfId="1" applyNumberFormat="1" applyFont="1" applyFill="1" applyBorder="1"/>
    <xf numFmtId="37" fontId="9" fillId="0" borderId="2" xfId="1" applyNumberFormat="1" applyFont="1" applyFill="1" applyBorder="1"/>
    <xf numFmtId="37" fontId="9" fillId="0" borderId="7" xfId="1" applyNumberFormat="1" applyFont="1" applyFill="1" applyBorder="1"/>
    <xf numFmtId="37" fontId="9" fillId="0" borderId="8" xfId="1" applyNumberFormat="1" applyFont="1" applyFill="1" applyBorder="1"/>
    <xf numFmtId="37" fontId="9" fillId="0" borderId="0" xfId="1" applyNumberFormat="1" applyFont="1" applyFill="1" applyBorder="1"/>
    <xf numFmtId="0" fontId="9" fillId="0" borderId="5" xfId="0" quotePrefix="1" applyFont="1" applyBorder="1" applyAlignment="1">
      <alignment horizontal="center"/>
    </xf>
    <xf numFmtId="37" fontId="9" fillId="0" borderId="4" xfId="1" applyNumberFormat="1" applyFont="1" applyFill="1" applyBorder="1"/>
    <xf numFmtId="37" fontId="9" fillId="0" borderId="6" xfId="1" applyNumberFormat="1" applyFont="1" applyFill="1" applyBorder="1"/>
    <xf numFmtId="37" fontId="9" fillId="0" borderId="5" xfId="1" applyNumberFormat="1" applyFont="1" applyFill="1" applyBorder="1"/>
    <xf numFmtId="3" fontId="8" fillId="0" borderId="4" xfId="0" applyNumberFormat="1" applyFont="1" applyBorder="1"/>
    <xf numFmtId="3" fontId="8" fillId="0" borderId="5" xfId="0" applyNumberFormat="1" applyFont="1" applyBorder="1"/>
    <xf numFmtId="0" fontId="8" fillId="0" borderId="8" xfId="0" applyFont="1" applyBorder="1" applyAlignment="1">
      <alignment horizontal="left"/>
    </xf>
    <xf numFmtId="0" fontId="8" fillId="0" borderId="9" xfId="0" applyFont="1" applyBorder="1" applyAlignment="1">
      <alignment horizontal="left"/>
    </xf>
    <xf numFmtId="166" fontId="8" fillId="0" borderId="4" xfId="0" applyNumberFormat="1" applyFont="1" applyBorder="1"/>
    <xf numFmtId="166" fontId="8" fillId="0" borderId="5" xfId="0" applyNumberFormat="1" applyFont="1" applyBorder="1"/>
    <xf numFmtId="166" fontId="8" fillId="0" borderId="6" xfId="0" applyNumberFormat="1" applyFont="1" applyBorder="1"/>
    <xf numFmtId="166" fontId="9" fillId="0" borderId="4" xfId="0" applyNumberFormat="1" applyFont="1" applyBorder="1" applyAlignment="1">
      <alignment horizontal="centerContinuous"/>
    </xf>
    <xf numFmtId="41" fontId="8" fillId="0" borderId="7" xfId="0" applyNumberFormat="1" applyFont="1" applyBorder="1" applyAlignment="1">
      <alignment vertical="center"/>
    </xf>
    <xf numFmtId="0" fontId="8" fillId="0" borderId="8" xfId="0" applyFont="1" applyBorder="1" applyAlignment="1">
      <alignment vertical="center"/>
    </xf>
    <xf numFmtId="0" fontId="8" fillId="0" borderId="0" xfId="0" applyFont="1" applyAlignment="1">
      <alignment horizontal="center" vertical="center"/>
    </xf>
    <xf numFmtId="3" fontId="8" fillId="0" borderId="4" xfId="0" applyNumberFormat="1" applyFont="1" applyBorder="1" applyAlignment="1">
      <alignment vertical="center"/>
    </xf>
    <xf numFmtId="3" fontId="8" fillId="0" borderId="5" xfId="0" applyNumberFormat="1" applyFont="1" applyBorder="1" applyAlignment="1">
      <alignment vertical="center"/>
    </xf>
    <xf numFmtId="3" fontId="8" fillId="0" borderId="6" xfId="0" applyNumberFormat="1" applyFont="1" applyBorder="1" applyAlignment="1">
      <alignment vertical="center"/>
    </xf>
    <xf numFmtId="3" fontId="8" fillId="0" borderId="0" xfId="0" applyNumberFormat="1" applyFont="1" applyAlignment="1">
      <alignment vertical="center"/>
    </xf>
    <xf numFmtId="164" fontId="8" fillId="0" borderId="1" xfId="0" applyNumberFormat="1" applyFont="1" applyBorder="1" applyAlignment="1">
      <alignment vertical="center"/>
    </xf>
    <xf numFmtId="164" fontId="8" fillId="0" borderId="2" xfId="0" applyNumberFormat="1" applyFont="1" applyBorder="1" applyAlignment="1">
      <alignment vertical="center"/>
    </xf>
    <xf numFmtId="164" fontId="8" fillId="0" borderId="3" xfId="0" applyNumberFormat="1" applyFont="1" applyBorder="1" applyAlignment="1">
      <alignment vertical="center"/>
    </xf>
    <xf numFmtId="164" fontId="8" fillId="0" borderId="0" xfId="0" applyNumberFormat="1" applyFont="1" applyAlignment="1">
      <alignment vertical="center"/>
    </xf>
    <xf numFmtId="164" fontId="8" fillId="0" borderId="7" xfId="0" applyNumberFormat="1" applyFont="1" applyBorder="1" applyAlignment="1">
      <alignment vertical="center"/>
    </xf>
    <xf numFmtId="164" fontId="8" fillId="0" borderId="8" xfId="0" applyNumberFormat="1" applyFont="1" applyBorder="1" applyAlignment="1">
      <alignment vertical="center"/>
    </xf>
    <xf numFmtId="165" fontId="8" fillId="0" borderId="7" xfId="1" applyNumberFormat="1" applyFont="1" applyBorder="1" applyAlignment="1">
      <alignment vertical="center"/>
    </xf>
    <xf numFmtId="165" fontId="8" fillId="0" borderId="0" xfId="1" applyNumberFormat="1" applyFont="1" applyBorder="1" applyAlignment="1">
      <alignment vertical="center"/>
    </xf>
    <xf numFmtId="165" fontId="8" fillId="0" borderId="8" xfId="1" applyNumberFormat="1" applyFont="1" applyBorder="1" applyAlignment="1">
      <alignment vertical="center"/>
    </xf>
    <xf numFmtId="39" fontId="8" fillId="0" borderId="7" xfId="1" applyNumberFormat="1" applyFont="1" applyBorder="1" applyAlignment="1">
      <alignment vertical="center"/>
    </xf>
    <xf numFmtId="39" fontId="8" fillId="0" borderId="0" xfId="1" applyNumberFormat="1" applyFont="1" applyBorder="1" applyAlignment="1">
      <alignment vertical="center"/>
    </xf>
    <xf numFmtId="39" fontId="8" fillId="0" borderId="8" xfId="1" applyNumberFormat="1" applyFont="1" applyBorder="1" applyAlignment="1">
      <alignment vertical="center"/>
    </xf>
    <xf numFmtId="39" fontId="8" fillId="0" borderId="10" xfId="1" applyNumberFormat="1" applyFont="1" applyBorder="1" applyAlignment="1">
      <alignment vertical="center"/>
    </xf>
    <xf numFmtId="39" fontId="8" fillId="0" borderId="11" xfId="1" applyNumberFormat="1" applyFont="1" applyBorder="1" applyAlignment="1">
      <alignment vertical="center"/>
    </xf>
    <xf numFmtId="39" fontId="8" fillId="0" borderId="9" xfId="1" applyNumberFormat="1" applyFont="1" applyBorder="1" applyAlignment="1">
      <alignment vertical="center"/>
    </xf>
    <xf numFmtId="165" fontId="9" fillId="0" borderId="7" xfId="0" applyNumberFormat="1" applyFont="1" applyBorder="1" applyAlignment="1">
      <alignment vertical="center"/>
    </xf>
    <xf numFmtId="165" fontId="9" fillId="0" borderId="8" xfId="0" applyNumberFormat="1" applyFont="1" applyBorder="1" applyAlignment="1">
      <alignment vertical="center"/>
    </xf>
    <xf numFmtId="165" fontId="8" fillId="0" borderId="7" xfId="0" applyNumberFormat="1" applyFont="1" applyBorder="1" applyAlignment="1">
      <alignment vertical="center"/>
    </xf>
    <xf numFmtId="165" fontId="8" fillId="0" borderId="8" xfId="0" applyNumberFormat="1" applyFont="1" applyBorder="1" applyAlignment="1">
      <alignment vertical="center"/>
    </xf>
    <xf numFmtId="165" fontId="9" fillId="0" borderId="4" xfId="0" applyNumberFormat="1" applyFont="1" applyBorder="1" applyAlignment="1">
      <alignment horizontal="centerContinuous" vertical="center"/>
    </xf>
    <xf numFmtId="165" fontId="9" fillId="0" borderId="5" xfId="0" applyNumberFormat="1" applyFont="1" applyBorder="1" applyAlignment="1">
      <alignment horizontal="centerContinuous" vertical="center"/>
    </xf>
    <xf numFmtId="165" fontId="9" fillId="0" borderId="6" xfId="0" applyNumberFormat="1" applyFont="1" applyBorder="1" applyAlignment="1">
      <alignment horizontal="centerContinuous" vertical="center"/>
    </xf>
    <xf numFmtId="0" fontId="8" fillId="0" borderId="0" xfId="0" applyFont="1" applyAlignment="1">
      <alignment horizontal="center"/>
    </xf>
    <xf numFmtId="165" fontId="9" fillId="0" borderId="4" xfId="0" applyNumberFormat="1" applyFont="1" applyBorder="1" applyAlignment="1">
      <alignment horizontal="centerContinuous"/>
    </xf>
    <xf numFmtId="165" fontId="9" fillId="0" borderId="5" xfId="0" applyNumberFormat="1" applyFont="1" applyBorder="1" applyAlignment="1">
      <alignment horizontal="centerContinuous"/>
    </xf>
    <xf numFmtId="165" fontId="9" fillId="0" borderId="6" xfId="0" applyNumberFormat="1" applyFont="1" applyBorder="1" applyAlignment="1">
      <alignment horizontal="centerContinuous"/>
    </xf>
    <xf numFmtId="0" fontId="12" fillId="0" borderId="0" xfId="0" applyFont="1" applyAlignment="1">
      <alignment vertical="center"/>
    </xf>
    <xf numFmtId="0" fontId="9" fillId="3" borderId="16" xfId="0" applyFont="1" applyFill="1" applyBorder="1" applyAlignment="1">
      <alignment horizontal="center"/>
    </xf>
    <xf numFmtId="0" fontId="9" fillId="3" borderId="2" xfId="0" applyFont="1" applyFill="1" applyBorder="1" applyAlignment="1">
      <alignment horizontal="centerContinuous"/>
    </xf>
    <xf numFmtId="0" fontId="9" fillId="3" borderId="17" xfId="0" applyFont="1" applyFill="1" applyBorder="1" applyAlignment="1">
      <alignment horizontal="center" vertical="top"/>
    </xf>
    <xf numFmtId="0" fontId="9" fillId="3" borderId="18" xfId="0" applyFont="1" applyFill="1" applyBorder="1" applyAlignment="1">
      <alignment horizontal="center"/>
    </xf>
    <xf numFmtId="0" fontId="9" fillId="3" borderId="21" xfId="0" applyFont="1" applyFill="1" applyBorder="1" applyAlignment="1">
      <alignment horizontal="center" wrapText="1"/>
    </xf>
    <xf numFmtId="0" fontId="9" fillId="3" borderId="21" xfId="14" applyFont="1" applyFill="1" applyBorder="1" applyAlignment="1">
      <alignment horizontal="center" wrapText="1"/>
    </xf>
    <xf numFmtId="0" fontId="8" fillId="0" borderId="15" xfId="0" applyFont="1" applyBorder="1"/>
    <xf numFmtId="37" fontId="8" fillId="0" borderId="1" xfId="1" applyNumberFormat="1" applyFont="1" applyBorder="1" applyAlignment="1">
      <alignment horizontal="right"/>
    </xf>
    <xf numFmtId="179" fontId="8" fillId="0" borderId="15" xfId="1" applyNumberFormat="1" applyFont="1" applyBorder="1" applyAlignment="1">
      <alignment horizontal="right"/>
    </xf>
    <xf numFmtId="37" fontId="8" fillId="0" borderId="7" xfId="1" applyNumberFormat="1" applyFont="1" applyBorder="1" applyAlignment="1">
      <alignment horizontal="right"/>
    </xf>
    <xf numFmtId="179" fontId="8" fillId="0" borderId="8" xfId="1" applyNumberFormat="1" applyFont="1" applyBorder="1" applyAlignment="1">
      <alignment horizontal="right"/>
    </xf>
    <xf numFmtId="0" fontId="9" fillId="0" borderId="21" xfId="0" applyFont="1" applyBorder="1"/>
    <xf numFmtId="37" fontId="9" fillId="0" borderId="18" xfId="1" applyNumberFormat="1" applyFont="1" applyBorder="1" applyAlignment="1">
      <alignment horizontal="right"/>
    </xf>
    <xf numFmtId="166" fontId="9" fillId="0" borderId="21" xfId="1" applyNumberFormat="1" applyFont="1" applyBorder="1" applyAlignment="1">
      <alignment horizontal="right"/>
    </xf>
    <xf numFmtId="179" fontId="9" fillId="0" borderId="19" xfId="1" applyNumberFormat="1" applyFont="1" applyBorder="1" applyAlignment="1">
      <alignment horizontal="right"/>
    </xf>
    <xf numFmtId="179" fontId="9" fillId="0" borderId="21" xfId="1" applyNumberFormat="1" applyFont="1" applyBorder="1" applyAlignment="1">
      <alignment horizontal="right"/>
    </xf>
    <xf numFmtId="0" fontId="8" fillId="0" borderId="0" xfId="8" applyAlignment="1">
      <alignment horizontal="centerContinuous"/>
    </xf>
    <xf numFmtId="0" fontId="16" fillId="0" borderId="0" xfId="7" applyFont="1" applyAlignment="1">
      <alignment horizontal="centerContinuous"/>
    </xf>
    <xf numFmtId="170" fontId="8" fillId="0" borderId="0" xfId="7" applyNumberFormat="1" applyAlignment="1">
      <alignment horizontal="right" vertical="center"/>
    </xf>
    <xf numFmtId="171" fontId="8" fillId="0" borderId="21" xfId="3" applyNumberFormat="1" applyFont="1" applyFill="1" applyBorder="1" applyAlignment="1">
      <alignment horizontal="center" vertical="center"/>
    </xf>
    <xf numFmtId="0" fontId="9" fillId="0" borderId="22" xfId="7" applyFont="1" applyBorder="1" applyAlignment="1">
      <alignment horizontal="center"/>
    </xf>
    <xf numFmtId="10" fontId="8" fillId="0" borderId="0" xfId="3" applyNumberFormat="1" applyFont="1" applyFill="1"/>
    <xf numFmtId="10" fontId="8" fillId="0" borderId="0" xfId="3" applyNumberFormat="1" applyFont="1"/>
    <xf numFmtId="171" fontId="8" fillId="0" borderId="0" xfId="3" applyNumberFormat="1" applyFont="1" applyFill="1"/>
    <xf numFmtId="0" fontId="12" fillId="0" borderId="0" xfId="7" applyFont="1" applyAlignment="1">
      <alignment horizontal="centerContinuous"/>
    </xf>
    <xf numFmtId="10" fontId="9" fillId="0" borderId="22" xfId="7" applyNumberFormat="1" applyFont="1" applyBorder="1" applyAlignment="1">
      <alignment horizontal="center"/>
    </xf>
    <xf numFmtId="10" fontId="9" fillId="0" borderId="0" xfId="7" applyNumberFormat="1" applyFont="1" applyAlignment="1">
      <alignment horizontal="center"/>
    </xf>
    <xf numFmtId="0" fontId="9" fillId="0" borderId="0" xfId="8" applyFont="1"/>
    <xf numFmtId="172" fontId="8" fillId="0" borderId="0" xfId="0" applyNumberFormat="1" applyFont="1"/>
    <xf numFmtId="171" fontId="8" fillId="0" borderId="0" xfId="3" applyNumberFormat="1" applyFont="1"/>
    <xf numFmtId="0" fontId="9" fillId="0" borderId="0" xfId="8" applyFont="1" applyAlignment="1">
      <alignment horizontal="centerContinuous"/>
    </xf>
    <xf numFmtId="0" fontId="9" fillId="0" borderId="22" xfId="0" applyFont="1" applyBorder="1" applyAlignment="1">
      <alignment horizontal="left"/>
    </xf>
    <xf numFmtId="0" fontId="9" fillId="0" borderId="22" xfId="7" applyFont="1" applyBorder="1" applyAlignment="1">
      <alignment horizontal="center" wrapText="1"/>
    </xf>
    <xf numFmtId="0" fontId="9" fillId="0" borderId="0" xfId="0" applyFont="1" applyAlignment="1">
      <alignment horizontal="left"/>
    </xf>
    <xf numFmtId="0" fontId="9" fillId="0" borderId="0" xfId="7" applyFont="1" applyAlignment="1">
      <alignment horizontal="center" wrapText="1"/>
    </xf>
    <xf numFmtId="173" fontId="8" fillId="0" borderId="0" xfId="0" applyNumberFormat="1" applyFont="1"/>
    <xf numFmtId="173" fontId="8" fillId="0" borderId="0" xfId="3" applyNumberFormat="1" applyFont="1" applyFill="1"/>
    <xf numFmtId="171" fontId="8" fillId="0" borderId="0" xfId="0" applyNumberFormat="1" applyFont="1"/>
    <xf numFmtId="4" fontId="9" fillId="0" borderId="0" xfId="0" applyNumberFormat="1" applyFont="1"/>
    <xf numFmtId="174" fontId="8" fillId="0" borderId="0" xfId="1" applyNumberFormat="1" applyFont="1"/>
    <xf numFmtId="174" fontId="8" fillId="0" borderId="0" xfId="0" applyNumberFormat="1" applyFont="1"/>
    <xf numFmtId="0" fontId="12" fillId="0" borderId="0" xfId="0" applyFont="1"/>
    <xf numFmtId="172" fontId="8" fillId="0" borderId="0" xfId="7" applyNumberFormat="1"/>
    <xf numFmtId="0" fontId="17" fillId="0" borderId="0" xfId="0" applyFont="1"/>
    <xf numFmtId="172" fontId="8" fillId="0" borderId="0" xfId="3" applyNumberFormat="1" applyFont="1"/>
    <xf numFmtId="164" fontId="9" fillId="0" borderId="0" xfId="7" applyNumberFormat="1" applyFont="1"/>
    <xf numFmtId="43" fontId="9" fillId="2" borderId="0" xfId="1" applyFont="1" applyFill="1" applyBorder="1" applyAlignment="1">
      <alignment horizontal="centerContinuous"/>
    </xf>
    <xf numFmtId="0" fontId="9" fillId="0" borderId="0" xfId="12" applyFont="1" applyAlignment="1">
      <alignment horizontal="center"/>
    </xf>
    <xf numFmtId="43" fontId="9" fillId="0" borderId="0" xfId="12" applyNumberFormat="1" applyFont="1" applyAlignment="1">
      <alignment horizontal="center"/>
    </xf>
    <xf numFmtId="43" fontId="9" fillId="0" borderId="0" xfId="1" applyFont="1" applyAlignment="1">
      <alignment horizontal="center"/>
    </xf>
    <xf numFmtId="43" fontId="8" fillId="0" borderId="0" xfId="1" applyFont="1"/>
    <xf numFmtId="43" fontId="9" fillId="0" borderId="0" xfId="1" quotePrefix="1" applyFont="1" applyAlignment="1">
      <alignment horizontal="center"/>
    </xf>
    <xf numFmtId="0" fontId="9" fillId="3" borderId="16" xfId="9" applyFont="1" applyFill="1" applyBorder="1" applyAlignment="1">
      <alignment horizontal="center"/>
    </xf>
    <xf numFmtId="0" fontId="9" fillId="3" borderId="18" xfId="9" applyFont="1" applyFill="1" applyBorder="1" applyAlignment="1">
      <alignment horizontal="centerContinuous"/>
    </xf>
    <xf numFmtId="0" fontId="8" fillId="3" borderId="20" xfId="9" applyFont="1" applyFill="1" applyBorder="1" applyAlignment="1">
      <alignment horizontal="centerContinuous"/>
    </xf>
    <xf numFmtId="43" fontId="8" fillId="3" borderId="19" xfId="1" applyFont="1" applyFill="1" applyBorder="1" applyAlignment="1">
      <alignment horizontal="centerContinuous"/>
    </xf>
    <xf numFmtId="0" fontId="9" fillId="3" borderId="20" xfId="9" applyFont="1" applyFill="1" applyBorder="1" applyAlignment="1">
      <alignment horizontal="centerContinuous"/>
    </xf>
    <xf numFmtId="0" fontId="9" fillId="3" borderId="15" xfId="0" applyFont="1" applyFill="1" applyBorder="1" applyAlignment="1">
      <alignment horizontal="center"/>
    </xf>
    <xf numFmtId="0" fontId="9" fillId="3" borderId="19" xfId="9" applyFont="1" applyFill="1" applyBorder="1" applyAlignment="1">
      <alignment horizontal="centerContinuous"/>
    </xf>
    <xf numFmtId="43" fontId="9" fillId="3" borderId="16" xfId="1" applyFont="1" applyFill="1" applyBorder="1" applyAlignment="1">
      <alignment horizontal="center"/>
    </xf>
    <xf numFmtId="0" fontId="9" fillId="3" borderId="1" xfId="9" applyFont="1" applyFill="1" applyBorder="1" applyAlignment="1">
      <alignment horizontal="centerContinuous"/>
    </xf>
    <xf numFmtId="0" fontId="9" fillId="3" borderId="2" xfId="9" applyFont="1" applyFill="1" applyBorder="1" applyAlignment="1">
      <alignment horizontal="centerContinuous"/>
    </xf>
    <xf numFmtId="0" fontId="9" fillId="3" borderId="3" xfId="9" applyFont="1" applyFill="1" applyBorder="1" applyAlignment="1">
      <alignment horizontal="centerContinuous"/>
    </xf>
    <xf numFmtId="0" fontId="9" fillId="3" borderId="17" xfId="0" applyFont="1" applyFill="1" applyBorder="1" applyAlignment="1">
      <alignment horizontal="center" vertical="top" wrapText="1"/>
    </xf>
    <xf numFmtId="0" fontId="9" fillId="3" borderId="17" xfId="0" applyFont="1" applyFill="1" applyBorder="1" applyAlignment="1">
      <alignment horizontal="center" wrapText="1"/>
    </xf>
    <xf numFmtId="0" fontId="9" fillId="3" borderId="20" xfId="0" applyFont="1" applyFill="1" applyBorder="1" applyAlignment="1">
      <alignment horizontal="center" wrapText="1"/>
    </xf>
    <xf numFmtId="43" fontId="9" fillId="3" borderId="19" xfId="0" applyNumberFormat="1" applyFont="1" applyFill="1" applyBorder="1" applyAlignment="1">
      <alignment horizontal="center" wrapText="1"/>
    </xf>
    <xf numFmtId="43" fontId="9" fillId="3" borderId="17" xfId="1" applyFont="1" applyFill="1" applyBorder="1" applyAlignment="1">
      <alignment horizontal="center" wrapText="1"/>
    </xf>
    <xf numFmtId="0" fontId="8" fillId="0" borderId="0" xfId="0" applyFont="1" applyAlignment="1">
      <alignment wrapText="1"/>
    </xf>
    <xf numFmtId="174" fontId="9" fillId="3" borderId="1" xfId="1" applyNumberFormat="1" applyFont="1" applyFill="1" applyBorder="1" applyAlignment="1">
      <alignment horizontal="center" wrapText="1"/>
    </xf>
    <xf numFmtId="174" fontId="9" fillId="3" borderId="2" xfId="1" applyNumberFormat="1" applyFont="1" applyFill="1" applyBorder="1" applyAlignment="1">
      <alignment horizontal="center" wrapText="1"/>
    </xf>
    <xf numFmtId="43" fontId="9" fillId="3" borderId="6" xfId="1" applyFont="1" applyFill="1" applyBorder="1" applyAlignment="1">
      <alignment horizontal="center" wrapText="1"/>
    </xf>
    <xf numFmtId="168" fontId="8" fillId="0" borderId="15" xfId="1" applyNumberFormat="1" applyFont="1" applyBorder="1"/>
    <xf numFmtId="165" fontId="8" fillId="0" borderId="0" xfId="1" applyNumberFormat="1" applyFont="1" applyFill="1"/>
    <xf numFmtId="165" fontId="8" fillId="0" borderId="15" xfId="1" applyNumberFormat="1" applyFont="1" applyBorder="1"/>
    <xf numFmtId="174" fontId="8" fillId="0" borderId="1" xfId="1" applyNumberFormat="1" applyFont="1" applyFill="1" applyBorder="1" applyAlignment="1">
      <alignment horizontal="right"/>
    </xf>
    <xf numFmtId="174" fontId="8" fillId="0" borderId="2" xfId="1" applyNumberFormat="1" applyFont="1" applyFill="1" applyBorder="1" applyAlignment="1">
      <alignment horizontal="right"/>
    </xf>
    <xf numFmtId="43" fontId="8" fillId="0" borderId="0" xfId="1" applyFont="1" applyFill="1"/>
    <xf numFmtId="174" fontId="8" fillId="0" borderId="7" xfId="1" applyNumberFormat="1" applyFont="1" applyFill="1" applyBorder="1" applyAlignment="1">
      <alignment horizontal="right"/>
    </xf>
    <xf numFmtId="174" fontId="8" fillId="0" borderId="0" xfId="1" applyNumberFormat="1" applyFont="1" applyFill="1" applyBorder="1" applyAlignment="1">
      <alignment horizontal="right"/>
    </xf>
    <xf numFmtId="168" fontId="8" fillId="0" borderId="15" xfId="1" applyNumberFormat="1" applyFont="1" applyFill="1" applyBorder="1"/>
    <xf numFmtId="43" fontId="8" fillId="0" borderId="15" xfId="1" applyFont="1" applyFill="1" applyBorder="1"/>
    <xf numFmtId="176" fontId="8" fillId="0" borderId="15" xfId="1" applyNumberFormat="1" applyFont="1" applyBorder="1"/>
    <xf numFmtId="168" fontId="9" fillId="0" borderId="21" xfId="1" applyNumberFormat="1" applyFont="1" applyBorder="1"/>
    <xf numFmtId="174" fontId="9" fillId="0" borderId="18" xfId="1" applyNumberFormat="1" applyFont="1" applyFill="1" applyBorder="1" applyAlignment="1">
      <alignment horizontal="right"/>
    </xf>
    <xf numFmtId="174" fontId="9" fillId="0" borderId="20" xfId="1" applyNumberFormat="1" applyFont="1" applyFill="1" applyBorder="1" applyAlignment="1">
      <alignment horizontal="right"/>
    </xf>
    <xf numFmtId="168" fontId="8" fillId="0" borderId="0" xfId="9" applyNumberFormat="1" applyFont="1"/>
    <xf numFmtId="43" fontId="8" fillId="0" borderId="0" xfId="1" applyFont="1" applyBorder="1"/>
    <xf numFmtId="174" fontId="8" fillId="0" borderId="0" xfId="1" applyNumberFormat="1" applyFont="1" applyBorder="1"/>
    <xf numFmtId="174" fontId="8" fillId="0" borderId="0" xfId="1" applyNumberFormat="1" applyFont="1" applyFill="1" applyBorder="1"/>
    <xf numFmtId="174" fontId="8" fillId="0" borderId="0" xfId="9" applyNumberFormat="1" applyFont="1"/>
    <xf numFmtId="43" fontId="9" fillId="3" borderId="1" xfId="1" applyFont="1" applyFill="1" applyBorder="1" applyAlignment="1">
      <alignment horizontal="center"/>
    </xf>
    <xf numFmtId="0" fontId="9" fillId="3" borderId="16" xfId="1" applyNumberFormat="1" applyFont="1" applyFill="1" applyBorder="1" applyAlignment="1">
      <alignment horizontal="center"/>
    </xf>
    <xf numFmtId="43" fontId="9" fillId="3" borderId="15" xfId="1" applyFont="1" applyFill="1" applyBorder="1" applyAlignment="1">
      <alignment horizontal="center"/>
    </xf>
    <xf numFmtId="0" fontId="9" fillId="3" borderId="17" xfId="0" applyFont="1" applyFill="1" applyBorder="1" applyAlignment="1">
      <alignment horizontal="center"/>
    </xf>
    <xf numFmtId="43" fontId="9" fillId="3" borderId="4" xfId="1" applyFont="1" applyFill="1" applyBorder="1" applyAlignment="1">
      <alignment horizontal="center"/>
    </xf>
    <xf numFmtId="43" fontId="9" fillId="3" borderId="17" xfId="1" applyFont="1" applyFill="1" applyBorder="1" applyAlignment="1">
      <alignment horizontal="center"/>
    </xf>
    <xf numFmtId="165" fontId="8" fillId="0" borderId="15" xfId="1" applyNumberFormat="1" applyFont="1" applyFill="1" applyBorder="1"/>
    <xf numFmtId="171" fontId="8" fillId="0" borderId="15" xfId="3" applyNumberFormat="1" applyFont="1" applyFill="1" applyBorder="1"/>
    <xf numFmtId="171" fontId="8" fillId="0" borderId="7" xfId="3" applyNumberFormat="1" applyFont="1" applyFill="1" applyBorder="1"/>
    <xf numFmtId="165" fontId="8" fillId="0" borderId="0" xfId="1" applyNumberFormat="1" applyFont="1" applyFill="1" applyBorder="1"/>
    <xf numFmtId="169" fontId="8" fillId="0" borderId="15" xfId="1" applyNumberFormat="1" applyFont="1" applyBorder="1"/>
    <xf numFmtId="169" fontId="8" fillId="0" borderId="15" xfId="1" applyNumberFormat="1" applyFont="1" applyFill="1" applyBorder="1"/>
    <xf numFmtId="43" fontId="8" fillId="0" borderId="0" xfId="1" applyFont="1" applyFill="1" applyBorder="1"/>
    <xf numFmtId="171" fontId="9" fillId="0" borderId="21" xfId="3" applyNumberFormat="1" applyFont="1" applyFill="1" applyBorder="1"/>
    <xf numFmtId="171" fontId="9" fillId="0" borderId="18" xfId="3" applyNumberFormat="1" applyFont="1" applyFill="1" applyBorder="1"/>
    <xf numFmtId="168" fontId="9" fillId="0" borderId="0" xfId="9" applyNumberFormat="1" applyFont="1"/>
    <xf numFmtId="165" fontId="9" fillId="0" borderId="0" xfId="9" applyNumberFormat="1" applyFont="1"/>
    <xf numFmtId="165" fontId="9" fillId="0" borderId="0" xfId="1" applyNumberFormat="1" applyFont="1" applyFill="1" applyBorder="1"/>
    <xf numFmtId="171" fontId="9" fillId="0" borderId="0" xfId="3" applyNumberFormat="1" applyFont="1" applyFill="1" applyBorder="1"/>
    <xf numFmtId="43" fontId="9" fillId="3" borderId="18" xfId="1" applyFont="1" applyFill="1" applyBorder="1" applyAlignment="1">
      <alignment horizontal="centerContinuous"/>
    </xf>
    <xf numFmtId="43" fontId="9" fillId="3" borderId="20" xfId="1" applyFont="1" applyFill="1" applyBorder="1" applyAlignment="1">
      <alignment horizontal="centerContinuous"/>
    </xf>
    <xf numFmtId="43" fontId="9" fillId="3" borderId="19" xfId="1" applyFont="1" applyFill="1" applyBorder="1" applyAlignment="1">
      <alignment horizontal="centerContinuous"/>
    </xf>
    <xf numFmtId="43" fontId="9" fillId="3" borderId="4" xfId="1" applyFont="1" applyFill="1" applyBorder="1" applyAlignment="1">
      <alignment horizontal="center" wrapText="1"/>
    </xf>
    <xf numFmtId="43" fontId="9" fillId="3" borderId="5" xfId="1" applyFont="1" applyFill="1" applyBorder="1" applyAlignment="1">
      <alignment horizontal="center" wrapText="1"/>
    </xf>
    <xf numFmtId="43" fontId="9" fillId="3" borderId="18" xfId="1" applyFont="1" applyFill="1" applyBorder="1" applyAlignment="1">
      <alignment horizontal="center" wrapText="1"/>
    </xf>
    <xf numFmtId="43" fontId="9" fillId="3" borderId="20" xfId="1" applyFont="1" applyFill="1" applyBorder="1" applyAlignment="1">
      <alignment horizontal="center" wrapText="1"/>
    </xf>
    <xf numFmtId="43" fontId="9" fillId="3" borderId="19" xfId="1" applyFont="1" applyFill="1" applyBorder="1" applyAlignment="1">
      <alignment horizontal="center" wrapText="1"/>
    </xf>
    <xf numFmtId="168" fontId="8" fillId="0" borderId="16" xfId="1" applyNumberFormat="1" applyFont="1" applyBorder="1"/>
    <xf numFmtId="165" fontId="8" fillId="0" borderId="1" xfId="1" applyNumberFormat="1" applyFont="1" applyBorder="1"/>
    <xf numFmtId="165" fontId="8" fillId="0" borderId="2" xfId="1" applyNumberFormat="1" applyFont="1" applyBorder="1"/>
    <xf numFmtId="165" fontId="8" fillId="0" borderId="2" xfId="1" applyNumberFormat="1" applyFont="1" applyFill="1" applyBorder="1"/>
    <xf numFmtId="165" fontId="8" fillId="0" borderId="3" xfId="1" applyNumberFormat="1" applyFont="1" applyFill="1" applyBorder="1"/>
    <xf numFmtId="165" fontId="8" fillId="0" borderId="1" xfId="1" applyNumberFormat="1" applyFont="1" applyFill="1" applyBorder="1"/>
    <xf numFmtId="165" fontId="8" fillId="0" borderId="8" xfId="1" applyNumberFormat="1" applyFont="1" applyFill="1" applyBorder="1"/>
    <xf numFmtId="43" fontId="8" fillId="0" borderId="7" xfId="1" applyFont="1" applyBorder="1"/>
    <xf numFmtId="43" fontId="8" fillId="0" borderId="8" xfId="1" applyFont="1" applyFill="1" applyBorder="1"/>
    <xf numFmtId="43" fontId="8" fillId="0" borderId="7" xfId="1" applyFont="1" applyFill="1" applyBorder="1"/>
    <xf numFmtId="0" fontId="9" fillId="0" borderId="18" xfId="0" applyFont="1" applyBorder="1"/>
    <xf numFmtId="177" fontId="9" fillId="0" borderId="0" xfId="0" applyNumberFormat="1" applyFont="1" applyAlignment="1">
      <alignment horizontal="left"/>
    </xf>
    <xf numFmtId="177" fontId="9" fillId="0" borderId="18" xfId="0" applyNumberFormat="1" applyFont="1" applyBorder="1" applyAlignment="1">
      <alignment horizontal="centerContinuous" vertical="center"/>
    </xf>
    <xf numFmtId="0" fontId="9" fillId="0" borderId="20" xfId="0" applyFont="1" applyBorder="1" applyAlignment="1">
      <alignment horizontal="centerContinuous" wrapText="1"/>
    </xf>
    <xf numFmtId="0" fontId="9" fillId="0" borderId="19" xfId="0" applyFont="1" applyBorder="1" applyAlignment="1">
      <alignment horizontal="centerContinuous" wrapText="1"/>
    </xf>
    <xf numFmtId="177" fontId="9" fillId="0" borderId="4" xfId="0" applyNumberFormat="1" applyFont="1" applyBorder="1" applyAlignment="1">
      <alignment horizontal="centerContinuous"/>
    </xf>
    <xf numFmtId="0" fontId="9" fillId="0" borderId="21" xfId="0" applyFont="1" applyBorder="1" applyAlignment="1">
      <alignment horizontal="center" wrapText="1"/>
    </xf>
    <xf numFmtId="0" fontId="9" fillId="0" borderId="18" xfId="0" applyFont="1" applyBorder="1" applyAlignment="1">
      <alignment horizontal="center" wrapText="1"/>
    </xf>
    <xf numFmtId="0" fontId="9" fillId="0" borderId="19" xfId="0" applyFont="1" applyBorder="1" applyAlignment="1">
      <alignment horizontal="center" wrapText="1"/>
    </xf>
    <xf numFmtId="178" fontId="8" fillId="0" borderId="15" xfId="0" applyNumberFormat="1" applyFont="1" applyBorder="1"/>
    <xf numFmtId="7" fontId="8" fillId="0" borderId="15" xfId="2" applyNumberFormat="1" applyFont="1" applyFill="1" applyBorder="1"/>
    <xf numFmtId="7" fontId="8" fillId="0" borderId="7" xfId="0" applyNumberFormat="1" applyFont="1" applyBorder="1"/>
    <xf numFmtId="5" fontId="8" fillId="0" borderId="0" xfId="0" applyNumberFormat="1" applyFont="1"/>
    <xf numFmtId="5" fontId="8" fillId="0" borderId="8" xfId="0" applyNumberFormat="1" applyFont="1" applyBorder="1"/>
    <xf numFmtId="39" fontId="8" fillId="0" borderId="15" xfId="0" applyNumberFormat="1" applyFont="1" applyBorder="1"/>
    <xf numFmtId="39" fontId="8" fillId="0" borderId="7" xfId="0" applyNumberFormat="1" applyFont="1" applyBorder="1"/>
    <xf numFmtId="37" fontId="8" fillId="0" borderId="8" xfId="0" applyNumberFormat="1" applyFont="1" applyBorder="1"/>
    <xf numFmtId="178" fontId="9" fillId="0" borderId="21" xfId="0" applyNumberFormat="1" applyFont="1" applyBorder="1"/>
    <xf numFmtId="178" fontId="8" fillId="0" borderId="0" xfId="0" applyNumberFormat="1" applyFont="1"/>
    <xf numFmtId="7" fontId="8" fillId="0" borderId="0" xfId="0" applyNumberFormat="1" applyFont="1"/>
    <xf numFmtId="0" fontId="9" fillId="0" borderId="2" xfId="5" applyFont="1" applyBorder="1" applyAlignment="1">
      <alignment horizontal="center" wrapText="1"/>
    </xf>
    <xf numFmtId="166" fontId="8" fillId="0" borderId="0" xfId="10" applyNumberFormat="1" applyFont="1" applyFill="1" applyBorder="1"/>
    <xf numFmtId="4" fontId="8" fillId="0" borderId="0" xfId="10" applyNumberFormat="1" applyFont="1" applyFill="1" applyBorder="1"/>
    <xf numFmtId="4" fontId="8" fillId="0" borderId="5" xfId="10" applyNumberFormat="1" applyFont="1" applyFill="1" applyBorder="1"/>
    <xf numFmtId="166" fontId="9" fillId="0" borderId="0" xfId="10" applyNumberFormat="1" applyFont="1" applyFill="1" applyBorder="1"/>
    <xf numFmtId="171" fontId="9" fillId="0" borderId="0" xfId="11" applyNumberFormat="1" applyFont="1" applyFill="1" applyBorder="1" applyAlignment="1">
      <alignment horizontal="center"/>
    </xf>
    <xf numFmtId="0" fontId="9" fillId="0" borderId="18" xfId="0" applyFont="1" applyBorder="1" applyAlignment="1">
      <alignment horizontal="centerContinuous"/>
    </xf>
    <xf numFmtId="0" fontId="8" fillId="0" borderId="20" xfId="0" applyFont="1" applyBorder="1" applyAlignment="1">
      <alignment horizontal="centerContinuous"/>
    </xf>
    <xf numFmtId="0" fontId="8" fillId="0" borderId="19" xfId="0" applyFont="1" applyBorder="1" applyAlignment="1">
      <alignment horizontal="centerContinuous"/>
    </xf>
    <xf numFmtId="0" fontId="9" fillId="0" borderId="1" xfId="0" applyFont="1" applyBorder="1" applyAlignment="1">
      <alignment horizontal="centerContinuous"/>
    </xf>
    <xf numFmtId="0" fontId="8" fillId="0" borderId="2" xfId="0" applyFont="1" applyBorder="1" applyAlignment="1">
      <alignment horizontal="centerContinuous"/>
    </xf>
    <xf numFmtId="0" fontId="8" fillId="0" borderId="3" xfId="0" applyFont="1" applyBorder="1" applyAlignment="1">
      <alignment horizontal="centerContinuous"/>
    </xf>
    <xf numFmtId="181" fontId="9" fillId="0" borderId="20" xfId="0" applyNumberFormat="1" applyFont="1" applyBorder="1" applyAlignment="1">
      <alignment horizontal="center" wrapText="1"/>
    </xf>
    <xf numFmtId="0" fontId="9" fillId="0" borderId="20" xfId="0" applyFont="1" applyBorder="1" applyAlignment="1">
      <alignment horizontal="center" wrapText="1"/>
    </xf>
    <xf numFmtId="181" fontId="9" fillId="0" borderId="19" xfId="0" applyNumberFormat="1" applyFont="1" applyBorder="1" applyAlignment="1">
      <alignment horizontal="center" wrapText="1"/>
    </xf>
    <xf numFmtId="17" fontId="8" fillId="0" borderId="7" xfId="0" applyNumberFormat="1" applyFont="1" applyBorder="1" applyAlignment="1">
      <alignment horizontal="center"/>
    </xf>
    <xf numFmtId="168" fontId="8" fillId="0" borderId="0" xfId="1" applyNumberFormat="1" applyFont="1" applyBorder="1"/>
    <xf numFmtId="182" fontId="8" fillId="0" borderId="8" xfId="0" applyNumberFormat="1" applyFont="1" applyBorder="1"/>
    <xf numFmtId="17" fontId="8" fillId="0" borderId="2" xfId="0" applyNumberFormat="1" applyFont="1" applyBorder="1" applyAlignment="1">
      <alignment horizontal="center"/>
    </xf>
    <xf numFmtId="3" fontId="8" fillId="0" borderId="2" xfId="0" applyNumberFormat="1" applyFont="1" applyBorder="1" applyAlignment="1">
      <alignment horizontal="center"/>
    </xf>
    <xf numFmtId="3" fontId="8" fillId="0" borderId="0" xfId="0" applyNumberFormat="1" applyFont="1" applyAlignment="1">
      <alignment horizontal="center"/>
    </xf>
    <xf numFmtId="183" fontId="8" fillId="0" borderId="0" xfId="0" applyNumberFormat="1" applyFont="1" applyAlignment="1">
      <alignment horizontal="right"/>
    </xf>
    <xf numFmtId="17" fontId="8" fillId="0" borderId="0" xfId="0" applyNumberFormat="1" applyFont="1" applyAlignment="1">
      <alignment horizontal="center"/>
    </xf>
    <xf numFmtId="17" fontId="8" fillId="0" borderId="4" xfId="0" applyNumberFormat="1" applyFont="1" applyBorder="1" applyAlignment="1">
      <alignment horizontal="center"/>
    </xf>
    <xf numFmtId="168" fontId="8" fillId="0" borderId="5" xfId="1" applyNumberFormat="1" applyFont="1" applyBorder="1"/>
    <xf numFmtId="182" fontId="8" fillId="0" borderId="6" xfId="0" applyNumberFormat="1" applyFont="1" applyBorder="1"/>
    <xf numFmtId="17" fontId="8" fillId="0" borderId="5" xfId="0" applyNumberFormat="1" applyFont="1" applyBorder="1" applyAlignment="1">
      <alignment horizontal="center"/>
    </xf>
    <xf numFmtId="3" fontId="8" fillId="0" borderId="5" xfId="0" applyNumberFormat="1" applyFont="1" applyBorder="1" applyAlignment="1">
      <alignment horizontal="center"/>
    </xf>
    <xf numFmtId="183" fontId="8" fillId="0" borderId="5" xfId="0" applyNumberFormat="1" applyFont="1" applyBorder="1" applyAlignment="1">
      <alignment horizontal="right"/>
    </xf>
    <xf numFmtId="1" fontId="9" fillId="0" borderId="18" xfId="0" applyNumberFormat="1" applyFont="1" applyBorder="1" applyAlignment="1">
      <alignment horizontal="center"/>
    </xf>
    <xf numFmtId="168" fontId="9" fillId="0" borderId="20" xfId="1" applyNumberFormat="1" applyFont="1" applyBorder="1"/>
    <xf numFmtId="182" fontId="9" fillId="0" borderId="19" xfId="0" applyNumberFormat="1" applyFont="1" applyBorder="1"/>
    <xf numFmtId="3" fontId="9" fillId="0" borderId="5" xfId="0" applyNumberFormat="1" applyFont="1" applyBorder="1" applyAlignment="1">
      <alignment horizontal="center"/>
    </xf>
    <xf numFmtId="183" fontId="9" fillId="0" borderId="5" xfId="0" applyNumberFormat="1" applyFont="1" applyBorder="1" applyAlignment="1">
      <alignment horizontal="right"/>
    </xf>
    <xf numFmtId="17" fontId="9" fillId="0" borderId="18" xfId="0" applyNumberFormat="1" applyFont="1" applyBorder="1" applyAlignment="1">
      <alignment horizontal="center"/>
    </xf>
    <xf numFmtId="168" fontId="8" fillId="0" borderId="0" xfId="1" applyNumberFormat="1" applyFont="1" applyBorder="1" applyAlignment="1">
      <alignment horizontal="right"/>
    </xf>
    <xf numFmtId="168" fontId="8" fillId="0" borderId="5" xfId="1" applyNumberFormat="1" applyFont="1" applyBorder="1" applyAlignment="1">
      <alignment horizontal="right"/>
    </xf>
    <xf numFmtId="168" fontId="9" fillId="0" borderId="20" xfId="1" applyNumberFormat="1" applyFont="1" applyBorder="1" applyAlignment="1">
      <alignment horizontal="right"/>
    </xf>
    <xf numFmtId="0" fontId="9" fillId="0" borderId="0" xfId="0" applyFont="1" applyAlignment="1">
      <alignment horizontal="center" wrapText="1"/>
    </xf>
    <xf numFmtId="39" fontId="8" fillId="0" borderId="0" xfId="1" applyNumberFormat="1" applyFont="1"/>
    <xf numFmtId="10" fontId="8" fillId="0" borderId="0" xfId="3" applyNumberFormat="1" applyFont="1" applyAlignment="1">
      <alignment horizontal="center"/>
    </xf>
    <xf numFmtId="10" fontId="8" fillId="0" borderId="0" xfId="0" applyNumberFormat="1" applyFont="1" applyAlignment="1">
      <alignment horizontal="center"/>
    </xf>
    <xf numFmtId="39" fontId="9" fillId="0" borderId="5" xfId="0" applyNumberFormat="1" applyFont="1" applyBorder="1" applyAlignment="1">
      <alignment horizontal="centerContinuous"/>
    </xf>
    <xf numFmtId="39" fontId="8" fillId="0" borderId="5" xfId="0" applyNumberFormat="1" applyFont="1" applyBorder="1" applyAlignment="1">
      <alignment horizontal="centerContinuous"/>
    </xf>
    <xf numFmtId="167" fontId="8" fillId="0" borderId="0" xfId="0" applyNumberFormat="1" applyFont="1"/>
    <xf numFmtId="39" fontId="9" fillId="0" borderId="0" xfId="0" applyNumberFormat="1" applyFont="1" applyAlignment="1">
      <alignment horizontal="center"/>
    </xf>
    <xf numFmtId="167" fontId="8" fillId="0" borderId="0" xfId="1" applyNumberFormat="1" applyFont="1"/>
    <xf numFmtId="0" fontId="9" fillId="0" borderId="5" xfId="0" applyFont="1" applyBorder="1" applyAlignment="1">
      <alignment horizontal="center"/>
    </xf>
    <xf numFmtId="7" fontId="8" fillId="0" borderId="0" xfId="0" applyNumberFormat="1" applyFont="1" applyAlignment="1">
      <alignment horizontal="right"/>
    </xf>
    <xf numFmtId="166" fontId="8" fillId="0" borderId="0" xfId="3" applyNumberFormat="1" applyFont="1" applyFill="1" applyAlignment="1">
      <alignment horizontal="center"/>
    </xf>
    <xf numFmtId="172" fontId="8" fillId="0" borderId="0" xfId="3" applyNumberFormat="1" applyFont="1" applyFill="1" applyAlignment="1">
      <alignment horizontal="center"/>
    </xf>
    <xf numFmtId="171" fontId="8" fillId="0" borderId="0" xfId="3" applyNumberFormat="1" applyFont="1" applyFill="1" applyAlignment="1">
      <alignment horizontal="right"/>
    </xf>
    <xf numFmtId="172" fontId="8" fillId="0" borderId="0" xfId="1" applyNumberFormat="1" applyFont="1" applyFill="1" applyAlignment="1">
      <alignment horizontal="right"/>
    </xf>
    <xf numFmtId="0" fontId="8" fillId="0" borderId="0" xfId="0" applyFont="1" applyAlignment="1">
      <alignment horizontal="left"/>
    </xf>
    <xf numFmtId="7" fontId="9" fillId="0" borderId="2" xfId="0" applyNumberFormat="1" applyFont="1" applyBorder="1" applyAlignment="1">
      <alignment horizontal="right"/>
    </xf>
    <xf numFmtId="166" fontId="9" fillId="0" borderId="2" xfId="3" applyNumberFormat="1" applyFont="1" applyFill="1" applyBorder="1" applyAlignment="1">
      <alignment horizontal="center"/>
    </xf>
    <xf numFmtId="172" fontId="9" fillId="0" borderId="2" xfId="3" applyNumberFormat="1" applyFont="1" applyFill="1" applyBorder="1" applyAlignment="1">
      <alignment horizontal="center"/>
    </xf>
    <xf numFmtId="171" fontId="9" fillId="0" borderId="2" xfId="3" applyNumberFormat="1" applyFont="1" applyFill="1" applyBorder="1" applyAlignment="1">
      <alignment horizontal="right"/>
    </xf>
    <xf numFmtId="172" fontId="9" fillId="0" borderId="2" xfId="1" applyNumberFormat="1" applyFont="1" applyFill="1" applyBorder="1" applyAlignment="1">
      <alignment horizontal="right"/>
    </xf>
    <xf numFmtId="7" fontId="9" fillId="0" borderId="0" xfId="0" applyNumberFormat="1" applyFont="1" applyAlignment="1">
      <alignment horizontal="right"/>
    </xf>
    <xf numFmtId="166" fontId="9" fillId="0" borderId="0" xfId="3" applyNumberFormat="1" applyFont="1" applyFill="1" applyAlignment="1">
      <alignment horizontal="center"/>
    </xf>
    <xf numFmtId="172" fontId="9" fillId="0" borderId="0" xfId="3" applyNumberFormat="1" applyFont="1" applyFill="1" applyAlignment="1">
      <alignment horizontal="center"/>
    </xf>
    <xf numFmtId="171" fontId="9" fillId="0" borderId="0" xfId="3" applyNumberFormat="1" applyFont="1" applyFill="1" applyAlignment="1">
      <alignment horizontal="right"/>
    </xf>
    <xf numFmtId="172" fontId="9" fillId="0" borderId="0" xfId="1" applyNumberFormat="1" applyFont="1" applyFill="1" applyAlignment="1">
      <alignment horizontal="right"/>
    </xf>
    <xf numFmtId="172" fontId="9" fillId="0" borderId="0" xfId="3" applyNumberFormat="1" applyFont="1" applyFill="1" applyAlignment="1">
      <alignment horizontal="right"/>
    </xf>
    <xf numFmtId="0" fontId="9" fillId="0" borderId="5" xfId="0" applyFont="1" applyBorder="1" applyAlignment="1">
      <alignment horizontal="center" wrapText="1"/>
    </xf>
    <xf numFmtId="168" fontId="8" fillId="0" borderId="0" xfId="1" applyNumberFormat="1" applyFont="1" applyFill="1" applyBorder="1"/>
    <xf numFmtId="0" fontId="1" fillId="0" borderId="0" xfId="0" applyFont="1"/>
    <xf numFmtId="0" fontId="8" fillId="0" borderId="5" xfId="0" applyFont="1" applyBorder="1" applyAlignment="1">
      <alignment horizontal="left"/>
    </xf>
    <xf numFmtId="174" fontId="9" fillId="3" borderId="20" xfId="1" applyNumberFormat="1" applyFont="1" applyFill="1" applyBorder="1" applyAlignment="1">
      <alignment horizontal="center" wrapText="1"/>
    </xf>
    <xf numFmtId="0" fontId="9" fillId="0" borderId="22" xfId="0" applyFont="1" applyBorder="1" applyAlignment="1">
      <alignment horizontal="center" wrapText="1"/>
    </xf>
    <xf numFmtId="0" fontId="12" fillId="0" borderId="0" xfId="0" applyFont="1" applyAlignment="1">
      <alignment horizontal="left"/>
    </xf>
    <xf numFmtId="0" fontId="21" fillId="0" borderId="0" xfId="0" applyFont="1"/>
    <xf numFmtId="0" fontId="22" fillId="0" borderId="0" xfId="0" applyFont="1" applyAlignment="1">
      <alignment horizontal="centerContinuous"/>
    </xf>
    <xf numFmtId="0" fontId="23" fillId="0" borderId="0" xfId="0" applyFont="1" applyAlignment="1">
      <alignment horizontal="center"/>
    </xf>
    <xf numFmtId="0" fontId="23" fillId="0" borderId="0" xfId="0" applyFont="1"/>
    <xf numFmtId="1" fontId="23" fillId="0" borderId="0" xfId="0" applyNumberFormat="1" applyFont="1" applyAlignment="1">
      <alignment vertical="center"/>
    </xf>
    <xf numFmtId="3" fontId="23" fillId="0" borderId="0" xfId="0" applyNumberFormat="1" applyFont="1" applyAlignment="1">
      <alignment vertical="center"/>
    </xf>
    <xf numFmtId="164" fontId="23" fillId="0" borderId="0" xfId="0" applyNumberFormat="1" applyFont="1" applyAlignment="1">
      <alignment vertical="center"/>
    </xf>
    <xf numFmtId="165" fontId="23" fillId="0" borderId="0" xfId="0" applyNumberFormat="1" applyFont="1" applyAlignment="1">
      <alignment vertical="center"/>
    </xf>
    <xf numFmtId="165" fontId="23" fillId="0" borderId="0" xfId="1" applyNumberFormat="1" applyFont="1" applyFill="1" applyBorder="1" applyAlignment="1">
      <alignment vertical="center"/>
    </xf>
    <xf numFmtId="39" fontId="23" fillId="0" borderId="0" xfId="1" applyNumberFormat="1" applyFont="1" applyFill="1" applyBorder="1" applyAlignment="1">
      <alignment vertical="center"/>
    </xf>
    <xf numFmtId="2" fontId="23" fillId="0" borderId="0" xfId="0" applyNumberFormat="1" applyFont="1"/>
    <xf numFmtId="165" fontId="22" fillId="0" borderId="0" xfId="0" applyNumberFormat="1" applyFont="1"/>
    <xf numFmtId="164" fontId="23" fillId="0" borderId="0" xfId="0" applyNumberFormat="1" applyFont="1"/>
    <xf numFmtId="165" fontId="22" fillId="0" borderId="0" xfId="0" applyNumberFormat="1" applyFont="1" applyAlignment="1">
      <alignment horizontal="centerContinuous"/>
    </xf>
    <xf numFmtId="39" fontId="8" fillId="0" borderId="15" xfId="1" applyNumberFormat="1" applyFont="1" applyBorder="1" applyAlignment="1">
      <alignment vertical="center"/>
    </xf>
    <xf numFmtId="0" fontId="8" fillId="0" borderId="0" xfId="14" applyFont="1"/>
    <xf numFmtId="180" fontId="8" fillId="0" borderId="0" xfId="14" applyNumberFormat="1" applyFont="1"/>
    <xf numFmtId="166" fontId="8" fillId="0" borderId="0" xfId="8" applyNumberFormat="1"/>
    <xf numFmtId="165" fontId="8" fillId="0" borderId="0" xfId="7" applyNumberFormat="1"/>
    <xf numFmtId="43" fontId="9" fillId="3" borderId="21" xfId="9" quotePrefix="1" applyNumberFormat="1" applyFont="1" applyFill="1" applyBorder="1" applyAlignment="1">
      <alignment horizontal="centerContinuous"/>
    </xf>
    <xf numFmtId="174" fontId="8" fillId="0" borderId="3" xfId="1" applyNumberFormat="1" applyFont="1" applyFill="1" applyBorder="1"/>
    <xf numFmtId="175" fontId="8" fillId="0" borderId="8" xfId="1" applyNumberFormat="1" applyFont="1" applyFill="1" applyBorder="1" applyAlignment="1">
      <alignment horizontal="right"/>
    </xf>
    <xf numFmtId="174" fontId="8" fillId="0" borderId="8" xfId="1" applyNumberFormat="1" applyFont="1" applyFill="1" applyBorder="1"/>
    <xf numFmtId="165" fontId="9" fillId="0" borderId="18" xfId="1" applyNumberFormat="1" applyFont="1" applyFill="1" applyBorder="1"/>
    <xf numFmtId="175" fontId="9" fillId="0" borderId="19" xfId="1" applyNumberFormat="1" applyFont="1" applyFill="1" applyBorder="1" applyAlignment="1">
      <alignment horizontal="right"/>
    </xf>
    <xf numFmtId="165" fontId="9" fillId="0" borderId="19" xfId="1" applyNumberFormat="1" applyFont="1" applyFill="1" applyBorder="1"/>
    <xf numFmtId="165" fontId="9" fillId="0" borderId="21" xfId="1" applyNumberFormat="1" applyFont="1" applyBorder="1"/>
    <xf numFmtId="165" fontId="9" fillId="0" borderId="18" xfId="1" applyNumberFormat="1" applyFont="1" applyBorder="1"/>
    <xf numFmtId="165" fontId="9" fillId="0" borderId="20" xfId="1" applyNumberFormat="1" applyFont="1" applyBorder="1"/>
    <xf numFmtId="165" fontId="9" fillId="0" borderId="19" xfId="1" applyNumberFormat="1" applyFont="1" applyBorder="1"/>
    <xf numFmtId="0" fontId="25" fillId="0" borderId="0" xfId="0" applyFont="1"/>
    <xf numFmtId="7" fontId="9" fillId="0" borderId="21" xfId="2" applyNumberFormat="1" applyFont="1" applyFill="1" applyBorder="1"/>
    <xf numFmtId="7" fontId="9" fillId="0" borderId="18" xfId="2" applyNumberFormat="1" applyFont="1" applyFill="1" applyBorder="1"/>
    <xf numFmtId="5" fontId="9" fillId="0" borderId="19" xfId="0" applyNumberFormat="1" applyFont="1" applyBorder="1"/>
    <xf numFmtId="0" fontId="1" fillId="0" borderId="0" xfId="0" applyFont="1" applyAlignment="1">
      <alignment horizontal="justify" vertical="center"/>
    </xf>
    <xf numFmtId="0" fontId="7" fillId="0" borderId="0" xfId="5" applyFont="1" applyFill="1" applyBorder="1" applyAlignment="1">
      <alignment horizontal="centerContinuous"/>
    </xf>
    <xf numFmtId="0" fontId="13" fillId="0" borderId="0" xfId="5" applyFont="1" applyFill="1" applyBorder="1"/>
    <xf numFmtId="164" fontId="8" fillId="0" borderId="0" xfId="5" applyNumberFormat="1" applyFont="1" applyFill="1" applyBorder="1"/>
    <xf numFmtId="166" fontId="8" fillId="0" borderId="0" xfId="5" applyNumberFormat="1" applyFont="1" applyFill="1" applyBorder="1"/>
    <xf numFmtId="166" fontId="9" fillId="0" borderId="0" xfId="5" applyNumberFormat="1" applyFont="1" applyFill="1" applyBorder="1" applyAlignment="1">
      <alignment horizontal="centerContinuous"/>
    </xf>
    <xf numFmtId="0" fontId="26" fillId="5" borderId="0" xfId="26" applyBorder="1" applyAlignment="1">
      <alignment horizontal="centerContinuous"/>
    </xf>
    <xf numFmtId="0" fontId="26" fillId="5" borderId="0" xfId="26" applyBorder="1" applyAlignment="1">
      <alignment horizontal="center"/>
    </xf>
    <xf numFmtId="3" fontId="26" fillId="5" borderId="0" xfId="26" applyNumberFormat="1" applyBorder="1"/>
    <xf numFmtId="166" fontId="26" fillId="5" borderId="0" xfId="26" applyNumberFormat="1" applyBorder="1"/>
    <xf numFmtId="4" fontId="26" fillId="5" borderId="0" xfId="26" applyNumberFormat="1" applyBorder="1"/>
    <xf numFmtId="166" fontId="26" fillId="5" borderId="0" xfId="26" applyNumberFormat="1" applyBorder="1" applyAlignment="1">
      <alignment horizontal="centerContinuous"/>
    </xf>
  </cellXfs>
  <cellStyles count="27">
    <cellStyle name="Bad" xfId="26" builtinId="27"/>
    <cellStyle name="Comma" xfId="1" builtinId="3"/>
    <cellStyle name="Comma 2" xfId="10" xr:uid="{00000000-0005-0000-0000-000001000000}"/>
    <cellStyle name="Comma 2 2" xfId="24" xr:uid="{EA69B44D-064D-4ACA-BD9B-EA44A1671A2E}"/>
    <cellStyle name="Comma 2 3" xfId="19" xr:uid="{0907207D-5009-4AA5-8739-C3F8AC0EBC15}"/>
    <cellStyle name="Currency" xfId="2" builtinId="4"/>
    <cellStyle name="Normal" xfId="0" builtinId="0"/>
    <cellStyle name="Normal 10" xfId="5" xr:uid="{00000000-0005-0000-0000-000004000000}"/>
    <cellStyle name="Normal 10 2" xfId="21" xr:uid="{AE8AE9ED-A3C9-4E9F-B352-C7A90080E66D}"/>
    <cellStyle name="Normal 10 3" xfId="16" xr:uid="{A572DA52-C738-4969-B491-360C3E24CD89}"/>
    <cellStyle name="Normal 2" xfId="12" xr:uid="{11DA5152-BBE9-4F51-9B14-217F503EE506}"/>
    <cellStyle name="Normal 2 2" xfId="15" xr:uid="{55A7CE65-AD21-4039-9935-F93B5BEC196F}"/>
    <cellStyle name="Normal 2 2 2 2" xfId="14" xr:uid="{D464C09D-A741-4DE8-ADB1-D8439DEB9E42}"/>
    <cellStyle name="Normal 2 3" xfId="9" xr:uid="{00000000-0005-0000-0000-000005000000}"/>
    <cellStyle name="Normal 2 3 2" xfId="23" xr:uid="{30F37BD2-5B6D-43F9-921A-CE93A5BB81CF}"/>
    <cellStyle name="Normal 2 3 3" xfId="18" xr:uid="{C0AC0102-6168-4C04-8942-EDF7E2CAC6C8}"/>
    <cellStyle name="Normal 2 4" xfId="13" xr:uid="{99DE777D-AF92-430B-8682-1F3E3FE76C84}"/>
    <cellStyle name="Normal 2 4 2" xfId="4" xr:uid="{00000000-0005-0000-0000-000006000000}"/>
    <cellStyle name="Normal 2 4 3" xfId="6" xr:uid="{00000000-0005-0000-0000-000007000000}"/>
    <cellStyle name="Normal 2 4 3 2" xfId="22" xr:uid="{C342457B-BB9B-40A2-A0E3-542D02A32D85}"/>
    <cellStyle name="Normal 2 4 3 3" xfId="17" xr:uid="{FC93C4E6-38BE-47D7-9093-8FA7EC7762CD}"/>
    <cellStyle name="Normal 4" xfId="7" xr:uid="{00000000-0005-0000-0000-000008000000}"/>
    <cellStyle name="Normal 5" xfId="8" xr:uid="{00000000-0005-0000-0000-000009000000}"/>
    <cellStyle name="Percent" xfId="3" builtinId="5"/>
    <cellStyle name="Percent 2" xfId="11" xr:uid="{00000000-0005-0000-0000-00000B000000}"/>
    <cellStyle name="Percent 2 2" xfId="25" xr:uid="{15513CC4-309E-436C-A531-F7602F6D32B2}"/>
    <cellStyle name="Percent 2 3" xfId="20" xr:uid="{1DBBD79C-8835-4725-B24C-39594E72E01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008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FFFFFF"/>
      </a:dk1>
      <a:lt1>
        <a:sysClr val="window" lastClr="000000"/>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B15"/>
  <sheetViews>
    <sheetView tabSelected="1" view="pageBreakPreview" zoomScaleNormal="100" zoomScaleSheetLayoutView="100" workbookViewId="0">
      <selection activeCell="B9" sqref="B9"/>
    </sheetView>
  </sheetViews>
  <sheetFormatPr defaultColWidth="9.1796875" defaultRowHeight="14.5" x14ac:dyDescent="0.35"/>
  <cols>
    <col min="1" max="1" width="9.1796875" style="1"/>
    <col min="2" max="2" width="95" style="1" customWidth="1"/>
    <col min="3" max="16384" width="9.1796875" style="1"/>
  </cols>
  <sheetData>
    <row r="2" spans="1:2" x14ac:dyDescent="0.35">
      <c r="B2" s="2" t="s">
        <v>0</v>
      </c>
    </row>
    <row r="3" spans="1:2" ht="75" x14ac:dyDescent="0.35">
      <c r="B3" s="586" t="s">
        <v>410</v>
      </c>
    </row>
    <row r="4" spans="1:2" x14ac:dyDescent="0.35">
      <c r="B4" s="30"/>
    </row>
    <row r="5" spans="1:2" ht="37.5" x14ac:dyDescent="0.35">
      <c r="B5" s="30" t="s">
        <v>51</v>
      </c>
    </row>
    <row r="6" spans="1:2" x14ac:dyDescent="0.35">
      <c r="A6" s="1" t="s">
        <v>1</v>
      </c>
      <c r="B6" s="31"/>
    </row>
    <row r="7" spans="1:2" ht="50" x14ac:dyDescent="0.35">
      <c r="B7" s="586" t="s">
        <v>411</v>
      </c>
    </row>
    <row r="8" spans="1:2" x14ac:dyDescent="0.35">
      <c r="B8" s="30"/>
    </row>
    <row r="9" spans="1:2" ht="75" x14ac:dyDescent="0.35">
      <c r="B9" s="120" t="s">
        <v>52</v>
      </c>
    </row>
    <row r="10" spans="1:2" x14ac:dyDescent="0.35">
      <c r="B10" s="30"/>
    </row>
    <row r="11" spans="1:2" ht="37.5" x14ac:dyDescent="0.35">
      <c r="B11" s="30" t="s">
        <v>53</v>
      </c>
    </row>
    <row r="12" spans="1:2" x14ac:dyDescent="0.35">
      <c r="B12" s="30"/>
    </row>
    <row r="13" spans="1:2" ht="50" x14ac:dyDescent="0.35">
      <c r="B13" s="30" t="s">
        <v>54</v>
      </c>
    </row>
    <row r="14" spans="1:2" x14ac:dyDescent="0.35">
      <c r="B14" s="31"/>
    </row>
    <row r="15" spans="1:2" x14ac:dyDescent="0.35">
      <c r="B15" s="30"/>
    </row>
  </sheetData>
  <printOptions horizontalCentered="1"/>
  <pageMargins left="0.25" right="0.25" top="0.5" bottom="0.75" header="0.3" footer="0.3"/>
  <pageSetup scale="115" orientation="portrait" r:id="rId1"/>
  <headerFooter scaleWithDoc="0">
    <oddFooter>&amp;L&amp;"Arial,Regular"&amp;10&amp;D&amp;C&amp;"Arial,Regular"&amp;10Millima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7A6B95-C8D7-4A7E-AE85-E1A14F5F034F}">
  <sheetPr codeName="Sheet10"/>
  <dimension ref="B2:T104"/>
  <sheetViews>
    <sheetView view="pageBreakPreview" zoomScaleNormal="100" zoomScaleSheetLayoutView="100" workbookViewId="0"/>
  </sheetViews>
  <sheetFormatPr defaultRowHeight="14.5" x14ac:dyDescent="0.35"/>
  <cols>
    <col min="2" max="2" width="2.54296875" customWidth="1"/>
    <col min="3" max="3" width="29.54296875" customWidth="1"/>
    <col min="4" max="4" width="1.54296875" customWidth="1"/>
    <col min="5" max="7" width="14.81640625" customWidth="1"/>
    <col min="8" max="8" width="1.54296875" customWidth="1"/>
    <col min="9" max="11" width="14.81640625" customWidth="1"/>
    <col min="12" max="12" width="1.54296875" customWidth="1"/>
    <col min="13" max="15" width="14.81640625" customWidth="1"/>
    <col min="16" max="16" width="2.54296875" customWidth="1"/>
    <col min="17" max="19" width="14.81640625" customWidth="1"/>
  </cols>
  <sheetData>
    <row r="2" spans="2:19" x14ac:dyDescent="0.35">
      <c r="B2" s="87" t="s">
        <v>29</v>
      </c>
      <c r="C2" s="88"/>
      <c r="D2" s="88"/>
      <c r="E2" s="88"/>
      <c r="F2" s="88"/>
      <c r="G2" s="88"/>
      <c r="H2" s="88"/>
      <c r="I2" s="88"/>
      <c r="J2" s="88"/>
      <c r="K2" s="88"/>
      <c r="L2" s="88"/>
      <c r="M2" s="88"/>
      <c r="N2" s="88"/>
      <c r="O2" s="88"/>
      <c r="P2" s="88"/>
      <c r="Q2" s="88"/>
      <c r="R2" s="88"/>
      <c r="S2" s="88"/>
    </row>
    <row r="3" spans="2:19" x14ac:dyDescent="0.35">
      <c r="B3" s="87" t="s">
        <v>7</v>
      </c>
      <c r="C3" s="88"/>
      <c r="D3" s="88"/>
      <c r="E3" s="88"/>
      <c r="F3" s="88"/>
      <c r="G3" s="88"/>
      <c r="H3" s="88"/>
      <c r="I3" s="88"/>
      <c r="J3" s="88"/>
      <c r="K3" s="88"/>
      <c r="L3" s="88"/>
      <c r="M3" s="88"/>
      <c r="N3" s="88"/>
      <c r="O3" s="88"/>
      <c r="P3" s="88"/>
      <c r="Q3" s="88"/>
      <c r="R3" s="88"/>
      <c r="S3" s="88"/>
    </row>
    <row r="4" spans="2:19" x14ac:dyDescent="0.35">
      <c r="B4" s="87" t="s">
        <v>61</v>
      </c>
      <c r="C4" s="88"/>
      <c r="D4" s="88"/>
      <c r="E4" s="88"/>
      <c r="F4" s="88"/>
      <c r="G4" s="88"/>
      <c r="H4" s="88"/>
      <c r="I4" s="88"/>
      <c r="J4" s="88"/>
      <c r="K4" s="88"/>
      <c r="L4" s="88"/>
      <c r="M4" s="88"/>
      <c r="N4" s="88"/>
      <c r="O4" s="88"/>
      <c r="P4" s="88"/>
      <c r="Q4" s="88"/>
      <c r="R4" s="88"/>
      <c r="S4" s="88"/>
    </row>
    <row r="5" spans="2:19" x14ac:dyDescent="0.35">
      <c r="B5" s="87" t="s">
        <v>122</v>
      </c>
      <c r="C5" s="88"/>
      <c r="D5" s="88"/>
      <c r="E5" s="88"/>
      <c r="F5" s="88"/>
      <c r="G5" s="88"/>
      <c r="H5" s="88"/>
      <c r="I5" s="88"/>
      <c r="J5" s="88"/>
      <c r="K5" s="88"/>
      <c r="L5" s="88"/>
      <c r="M5" s="88"/>
      <c r="N5" s="88"/>
      <c r="O5" s="88"/>
      <c r="P5" s="88"/>
      <c r="Q5" s="88"/>
      <c r="R5" s="88"/>
      <c r="S5" s="88"/>
    </row>
    <row r="6" spans="2:19" x14ac:dyDescent="0.35">
      <c r="B6" s="87" t="s">
        <v>123</v>
      </c>
      <c r="C6" s="88"/>
      <c r="D6" s="88"/>
      <c r="E6" s="88"/>
      <c r="F6" s="88"/>
      <c r="G6" s="88"/>
      <c r="H6" s="88"/>
      <c r="I6" s="88"/>
      <c r="J6" s="88"/>
      <c r="K6" s="88"/>
      <c r="L6" s="88"/>
      <c r="M6" s="88"/>
      <c r="N6" s="88"/>
      <c r="O6" s="88"/>
      <c r="P6" s="88"/>
      <c r="Q6" s="88"/>
      <c r="R6" s="88"/>
      <c r="S6" s="88"/>
    </row>
    <row r="7" spans="2:19" x14ac:dyDescent="0.35">
      <c r="B7" s="89"/>
      <c r="C7" s="90"/>
      <c r="D7" s="90"/>
      <c r="E7" s="90"/>
      <c r="F7" s="90"/>
      <c r="G7" s="90"/>
      <c r="H7" s="90"/>
      <c r="I7" s="90"/>
      <c r="J7" s="90"/>
      <c r="K7" s="90"/>
      <c r="L7" s="90"/>
      <c r="M7" s="90"/>
      <c r="N7" s="90"/>
      <c r="O7" s="90"/>
      <c r="P7" s="90"/>
      <c r="Q7" s="90"/>
      <c r="R7" s="90"/>
      <c r="S7" s="90"/>
    </row>
    <row r="8" spans="2:19" x14ac:dyDescent="0.35">
      <c r="B8" s="32"/>
      <c r="C8" s="32"/>
      <c r="D8" s="32"/>
      <c r="E8" s="160" t="s">
        <v>64</v>
      </c>
      <c r="F8" s="161"/>
      <c r="G8" s="162"/>
      <c r="H8" s="143"/>
      <c r="I8" s="160" t="s">
        <v>68</v>
      </c>
      <c r="J8" s="161"/>
      <c r="K8" s="162"/>
      <c r="L8" s="163"/>
      <c r="M8" s="160" t="s">
        <v>69</v>
      </c>
      <c r="N8" s="161"/>
      <c r="O8" s="162"/>
      <c r="P8" s="164"/>
      <c r="Q8" s="160" t="s">
        <v>70</v>
      </c>
      <c r="R8" s="161"/>
      <c r="S8" s="162"/>
    </row>
    <row r="9" spans="2:19" x14ac:dyDescent="0.35">
      <c r="B9" s="32"/>
      <c r="C9" s="32"/>
      <c r="D9" s="32"/>
      <c r="E9" s="165" t="s">
        <v>65</v>
      </c>
      <c r="F9" s="166" t="s">
        <v>66</v>
      </c>
      <c r="G9" s="167" t="s">
        <v>67</v>
      </c>
      <c r="H9" s="143"/>
      <c r="I9" s="165" t="s">
        <v>65</v>
      </c>
      <c r="J9" s="166" t="s">
        <v>66</v>
      </c>
      <c r="K9" s="167" t="s">
        <v>67</v>
      </c>
      <c r="L9" s="168"/>
      <c r="M9" s="165" t="s">
        <v>65</v>
      </c>
      <c r="N9" s="166" t="s">
        <v>66</v>
      </c>
      <c r="O9" s="167" t="s">
        <v>67</v>
      </c>
      <c r="P9" s="164"/>
      <c r="Q9" s="165" t="s">
        <v>65</v>
      </c>
      <c r="R9" s="166" t="s">
        <v>66</v>
      </c>
      <c r="S9" s="167" t="s">
        <v>67</v>
      </c>
    </row>
    <row r="10" spans="2:19" x14ac:dyDescent="0.35">
      <c r="B10" s="41"/>
      <c r="C10" s="42"/>
      <c r="D10" s="32"/>
      <c r="E10" s="298"/>
      <c r="F10" s="91"/>
      <c r="G10" s="299"/>
      <c r="H10" s="91"/>
      <c r="I10" s="298"/>
      <c r="J10" s="91"/>
      <c r="K10" s="299"/>
      <c r="L10" s="300"/>
      <c r="M10" s="298"/>
      <c r="N10" s="91"/>
      <c r="O10" s="299"/>
      <c r="P10" s="91"/>
      <c r="Q10" s="298"/>
      <c r="R10" s="91"/>
      <c r="S10" s="299"/>
    </row>
    <row r="11" spans="2:19" x14ac:dyDescent="0.35">
      <c r="B11" s="92" t="s">
        <v>71</v>
      </c>
      <c r="C11" s="93"/>
      <c r="D11" s="94"/>
      <c r="E11" s="301">
        <v>180.81935483870967</v>
      </c>
      <c r="F11" s="302">
        <v>107.53118279569892</v>
      </c>
      <c r="G11" s="303">
        <v>210.23333333333335</v>
      </c>
      <c r="H11" s="95"/>
      <c r="I11" s="301">
        <v>755.65844854070656</v>
      </c>
      <c r="J11" s="302">
        <v>604.64539170506919</v>
      </c>
      <c r="K11" s="303">
        <v>929.17058371735789</v>
      </c>
      <c r="L11" s="95"/>
      <c r="M11" s="301">
        <v>112.65376344086022</v>
      </c>
      <c r="N11" s="302">
        <v>0</v>
      </c>
      <c r="O11" s="303">
        <v>192.36021505376348</v>
      </c>
      <c r="P11" s="304"/>
      <c r="Q11" s="301">
        <v>89.240860215053758</v>
      </c>
      <c r="R11" s="302">
        <v>59.712826420890941</v>
      </c>
      <c r="S11" s="303">
        <v>26.43333333333333</v>
      </c>
    </row>
    <row r="12" spans="2:19" x14ac:dyDescent="0.35">
      <c r="B12" s="43"/>
      <c r="C12" s="44"/>
      <c r="D12" s="32"/>
      <c r="E12" s="305"/>
      <c r="F12" s="306"/>
      <c r="G12" s="307"/>
      <c r="H12" s="91"/>
      <c r="I12" s="305"/>
      <c r="J12" s="306"/>
      <c r="K12" s="307"/>
      <c r="L12" s="308"/>
      <c r="M12" s="309"/>
      <c r="N12" s="308"/>
      <c r="O12" s="310"/>
      <c r="P12" s="308"/>
      <c r="Q12" s="309"/>
      <c r="R12" s="308"/>
      <c r="S12" s="310"/>
    </row>
    <row r="13" spans="2:19" x14ac:dyDescent="0.35">
      <c r="B13" s="96" t="s">
        <v>124</v>
      </c>
      <c r="C13" s="44"/>
      <c r="D13" s="32"/>
      <c r="E13" s="309"/>
      <c r="F13" s="308"/>
      <c r="G13" s="310"/>
      <c r="H13" s="91"/>
      <c r="I13" s="309"/>
      <c r="J13" s="308"/>
      <c r="K13" s="310"/>
      <c r="L13" s="308"/>
      <c r="M13" s="309"/>
      <c r="N13" s="308"/>
      <c r="O13" s="310"/>
      <c r="P13" s="308"/>
      <c r="Q13" s="309"/>
      <c r="R13" s="308"/>
      <c r="S13" s="310"/>
    </row>
    <row r="14" spans="2:19" x14ac:dyDescent="0.35">
      <c r="B14" s="97" t="s">
        <v>125</v>
      </c>
      <c r="C14" s="98"/>
      <c r="D14" s="99"/>
      <c r="E14" s="311">
        <v>7.4814446783458806</v>
      </c>
      <c r="F14" s="312">
        <v>58.336566537338499</v>
      </c>
      <c r="G14" s="313">
        <v>20.479292849215152</v>
      </c>
      <c r="H14" s="100"/>
      <c r="I14" s="311">
        <v>106.16492167185555</v>
      </c>
      <c r="J14" s="312">
        <v>77.638034861428082</v>
      </c>
      <c r="K14" s="313">
        <v>28.178378070527032</v>
      </c>
      <c r="L14" s="100"/>
      <c r="M14" s="311">
        <v>19.839106406536345</v>
      </c>
      <c r="N14" s="312">
        <v>0</v>
      </c>
      <c r="O14" s="313">
        <v>33.861263869867791</v>
      </c>
      <c r="P14" s="312"/>
      <c r="Q14" s="311">
        <v>28.34351880858857</v>
      </c>
      <c r="R14" s="312">
        <v>31.776422482928403</v>
      </c>
      <c r="S14" s="313">
        <v>45.795964691046663</v>
      </c>
    </row>
    <row r="15" spans="2:19" x14ac:dyDescent="0.35">
      <c r="B15" s="101" t="s">
        <v>126</v>
      </c>
      <c r="C15" s="102"/>
      <c r="D15" s="103"/>
      <c r="E15" s="314">
        <v>0</v>
      </c>
      <c r="F15" s="315">
        <v>0</v>
      </c>
      <c r="G15" s="316">
        <v>0</v>
      </c>
      <c r="H15" s="91"/>
      <c r="I15" s="314">
        <v>61.805515560889162</v>
      </c>
      <c r="J15" s="315">
        <v>0</v>
      </c>
      <c r="K15" s="316">
        <v>0</v>
      </c>
      <c r="L15" s="308"/>
      <c r="M15" s="314">
        <v>0</v>
      </c>
      <c r="N15" s="315">
        <v>0</v>
      </c>
      <c r="O15" s="316">
        <v>0</v>
      </c>
      <c r="P15" s="315"/>
      <c r="Q15" s="314">
        <v>0</v>
      </c>
      <c r="R15" s="315">
        <v>0</v>
      </c>
      <c r="S15" s="316">
        <v>0</v>
      </c>
    </row>
    <row r="16" spans="2:19" x14ac:dyDescent="0.35">
      <c r="B16" s="101" t="s">
        <v>127</v>
      </c>
      <c r="C16" s="102"/>
      <c r="D16" s="103"/>
      <c r="E16" s="314">
        <v>578.17505262782322</v>
      </c>
      <c r="F16" s="315">
        <v>650.37432102715877</v>
      </c>
      <c r="G16" s="316">
        <v>631.46637069922303</v>
      </c>
      <c r="H16" s="91"/>
      <c r="I16" s="314">
        <v>829.26437362030435</v>
      </c>
      <c r="J16" s="315">
        <v>879.28066151428948</v>
      </c>
      <c r="K16" s="316">
        <v>883.1372240789874</v>
      </c>
      <c r="L16" s="308"/>
      <c r="M16" s="314">
        <v>854.0213576664629</v>
      </c>
      <c r="N16" s="315">
        <v>0</v>
      </c>
      <c r="O16" s="316">
        <v>756.67980491349658</v>
      </c>
      <c r="P16" s="315"/>
      <c r="Q16" s="314">
        <v>765.33551823023367</v>
      </c>
      <c r="R16" s="315">
        <v>818.19255473908004</v>
      </c>
      <c r="S16" s="316">
        <v>1224.2368221941992</v>
      </c>
    </row>
    <row r="17" spans="2:19" x14ac:dyDescent="0.35">
      <c r="B17" s="101" t="s">
        <v>128</v>
      </c>
      <c r="C17" s="102"/>
      <c r="D17" s="103"/>
      <c r="E17" s="314">
        <v>22.617877403931924</v>
      </c>
      <c r="F17" s="315">
        <v>18.357465701371947</v>
      </c>
      <c r="G17" s="316">
        <v>10.388457269700332</v>
      </c>
      <c r="H17" s="91"/>
      <c r="I17" s="314">
        <v>19.093282193645425</v>
      </c>
      <c r="J17" s="315">
        <v>20.248231720538485</v>
      </c>
      <c r="K17" s="316">
        <v>15.118806219411281</v>
      </c>
      <c r="L17" s="308"/>
      <c r="M17" s="314">
        <v>9.898470907147221</v>
      </c>
      <c r="N17" s="315">
        <v>0</v>
      </c>
      <c r="O17" s="316">
        <v>4.6124402582520458</v>
      </c>
      <c r="P17" s="315"/>
      <c r="Q17" s="314">
        <v>3.5886027905631734</v>
      </c>
      <c r="R17" s="315">
        <v>0</v>
      </c>
      <c r="S17" s="316">
        <v>5.1639344262295088</v>
      </c>
    </row>
    <row r="18" spans="2:19" x14ac:dyDescent="0.35">
      <c r="B18" s="101" t="s">
        <v>129</v>
      </c>
      <c r="C18" s="102"/>
      <c r="D18" s="103"/>
      <c r="E18" s="314">
        <v>41.433728190673285</v>
      </c>
      <c r="F18" s="315">
        <v>45.172478100875963</v>
      </c>
      <c r="G18" s="316">
        <v>45.30337719993657</v>
      </c>
      <c r="H18" s="91"/>
      <c r="I18" s="314">
        <v>41.593672459690445</v>
      </c>
      <c r="J18" s="315">
        <v>56.246322996188113</v>
      </c>
      <c r="K18" s="316">
        <v>63.232016843391705</v>
      </c>
      <c r="L18" s="308"/>
      <c r="M18" s="314">
        <v>21.892033827122781</v>
      </c>
      <c r="N18" s="315">
        <v>0</v>
      </c>
      <c r="O18" s="316">
        <v>11.154073618603089</v>
      </c>
      <c r="P18" s="315"/>
      <c r="Q18" s="314">
        <v>32.161724943971862</v>
      </c>
      <c r="R18" s="315">
        <v>14.439443779173487</v>
      </c>
      <c r="S18" s="316">
        <v>13.033165195460281</v>
      </c>
    </row>
    <row r="19" spans="2:19" x14ac:dyDescent="0.35">
      <c r="B19" s="101" t="s">
        <v>130</v>
      </c>
      <c r="C19" s="102"/>
      <c r="D19" s="103"/>
      <c r="E19" s="314">
        <v>298.80401933849515</v>
      </c>
      <c r="F19" s="315">
        <v>225.95752569897203</v>
      </c>
      <c r="G19" s="316">
        <v>216.14945298874292</v>
      </c>
      <c r="H19" s="91"/>
      <c r="I19" s="314">
        <v>284.16107887720216</v>
      </c>
      <c r="J19" s="315">
        <v>745.81783998771448</v>
      </c>
      <c r="K19" s="316">
        <v>360.69122922422025</v>
      </c>
      <c r="L19" s="308"/>
      <c r="M19" s="314">
        <v>38.10880230604765</v>
      </c>
      <c r="N19" s="315">
        <v>0</v>
      </c>
      <c r="O19" s="316">
        <v>82.930402191229547</v>
      </c>
      <c r="P19" s="315"/>
      <c r="Q19" s="314">
        <v>115.5113249150541</v>
      </c>
      <c r="R19" s="315">
        <v>0</v>
      </c>
      <c r="S19" s="316">
        <v>385.37629255989941</v>
      </c>
    </row>
    <row r="20" spans="2:19" x14ac:dyDescent="0.35">
      <c r="B20" s="101" t="s">
        <v>131</v>
      </c>
      <c r="C20" s="102"/>
      <c r="D20" s="103"/>
      <c r="E20" s="314">
        <v>0</v>
      </c>
      <c r="F20" s="315">
        <v>4.5084596616135348</v>
      </c>
      <c r="G20" s="316">
        <v>0</v>
      </c>
      <c r="H20" s="91"/>
      <c r="I20" s="314">
        <v>0.64155969001104107</v>
      </c>
      <c r="J20" s="315">
        <v>57.734451430380986</v>
      </c>
      <c r="K20" s="316">
        <v>36.00219441533217</v>
      </c>
      <c r="L20" s="308"/>
      <c r="M20" s="314">
        <v>145.85859804520467</v>
      </c>
      <c r="N20" s="315">
        <v>0</v>
      </c>
      <c r="O20" s="316">
        <v>0</v>
      </c>
      <c r="P20" s="315"/>
      <c r="Q20" s="314">
        <v>3041.7170940067958</v>
      </c>
      <c r="R20" s="315">
        <v>12.870601612170898</v>
      </c>
      <c r="S20" s="316">
        <v>0</v>
      </c>
    </row>
    <row r="21" spans="2:19" x14ac:dyDescent="0.35">
      <c r="B21" s="101" t="s">
        <v>132</v>
      </c>
      <c r="C21" s="102"/>
      <c r="D21" s="103"/>
      <c r="E21" s="314">
        <v>784.44318157491</v>
      </c>
      <c r="F21" s="315">
        <v>122.31996020159193</v>
      </c>
      <c r="G21" s="316">
        <v>2184.0239733629301</v>
      </c>
      <c r="H21" s="91"/>
      <c r="I21" s="314">
        <v>961.59137954884784</v>
      </c>
      <c r="J21" s="315">
        <v>1169.9915019695818</v>
      </c>
      <c r="K21" s="316">
        <v>904.00883833351213</v>
      </c>
      <c r="L21" s="308"/>
      <c r="M21" s="314">
        <v>1260.0053976405013</v>
      </c>
      <c r="N21" s="315">
        <v>0</v>
      </c>
      <c r="O21" s="316">
        <v>879.547415523072</v>
      </c>
      <c r="P21" s="315"/>
      <c r="Q21" s="314">
        <v>442.7967178350242</v>
      </c>
      <c r="R21" s="315">
        <v>1542.2935995503308</v>
      </c>
      <c r="S21" s="316">
        <v>1993.4489281210592</v>
      </c>
    </row>
    <row r="22" spans="2:19" x14ac:dyDescent="0.35">
      <c r="B22" s="101" t="s">
        <v>133</v>
      </c>
      <c r="C22" s="102"/>
      <c r="D22" s="103"/>
      <c r="E22" s="314">
        <v>0</v>
      </c>
      <c r="F22" s="315">
        <v>0</v>
      </c>
      <c r="G22" s="316">
        <v>0</v>
      </c>
      <c r="H22" s="91"/>
      <c r="I22" s="314">
        <v>0</v>
      </c>
      <c r="J22" s="315">
        <v>0</v>
      </c>
      <c r="K22" s="316">
        <v>2.1618742943448979</v>
      </c>
      <c r="L22" s="308"/>
      <c r="M22" s="314">
        <v>0</v>
      </c>
      <c r="N22" s="315">
        <v>0</v>
      </c>
      <c r="O22" s="316">
        <v>0</v>
      </c>
      <c r="P22" s="315"/>
      <c r="Q22" s="314">
        <v>0</v>
      </c>
      <c r="R22" s="315">
        <v>0</v>
      </c>
      <c r="S22" s="316">
        <v>0</v>
      </c>
    </row>
    <row r="23" spans="2:19" x14ac:dyDescent="0.35">
      <c r="B23" s="101" t="s">
        <v>134</v>
      </c>
      <c r="C23" s="102"/>
      <c r="D23" s="103"/>
      <c r="E23" s="314">
        <v>2147.4942234274095</v>
      </c>
      <c r="F23" s="315">
        <v>1426.2989210431581</v>
      </c>
      <c r="G23" s="316">
        <v>1028.9549548121136</v>
      </c>
      <c r="H23" s="91"/>
      <c r="I23" s="314">
        <v>2956.6693978141152</v>
      </c>
      <c r="J23" s="315">
        <v>940.24264105746533</v>
      </c>
      <c r="K23" s="316">
        <v>1241.8114178601547</v>
      </c>
      <c r="L23" s="308"/>
      <c r="M23" s="314">
        <v>1573.1104278023824</v>
      </c>
      <c r="N23" s="315">
        <v>0</v>
      </c>
      <c r="O23" s="316">
        <v>1912.3174191564879</v>
      </c>
      <c r="P23" s="315"/>
      <c r="Q23" s="314">
        <v>991.37805022049804</v>
      </c>
      <c r="R23" s="315">
        <v>95.128305599895043</v>
      </c>
      <c r="S23" s="316">
        <v>0</v>
      </c>
    </row>
    <row r="24" spans="2:19" x14ac:dyDescent="0.35">
      <c r="B24" s="101" t="s">
        <v>135</v>
      </c>
      <c r="C24" s="102"/>
      <c r="D24" s="103"/>
      <c r="E24" s="314">
        <v>0</v>
      </c>
      <c r="F24" s="315">
        <v>0</v>
      </c>
      <c r="G24" s="316">
        <v>0</v>
      </c>
      <c r="H24" s="91"/>
      <c r="I24" s="314">
        <v>0</v>
      </c>
      <c r="J24" s="315">
        <v>0</v>
      </c>
      <c r="K24" s="316">
        <v>0</v>
      </c>
      <c r="L24" s="308"/>
      <c r="M24" s="314">
        <v>0</v>
      </c>
      <c r="N24" s="315">
        <v>0</v>
      </c>
      <c r="O24" s="316">
        <v>0</v>
      </c>
      <c r="P24" s="315"/>
      <c r="Q24" s="314">
        <v>96.973516157794549</v>
      </c>
      <c r="R24" s="315">
        <v>0</v>
      </c>
      <c r="S24" s="316">
        <v>0</v>
      </c>
    </row>
    <row r="25" spans="2:19" x14ac:dyDescent="0.35">
      <c r="B25" s="101" t="s">
        <v>136</v>
      </c>
      <c r="C25" s="102"/>
      <c r="D25" s="103"/>
      <c r="E25" s="314">
        <v>322.74791629500123</v>
      </c>
      <c r="F25" s="315">
        <v>314.18653753849844</v>
      </c>
      <c r="G25" s="316">
        <v>223.59846202631991</v>
      </c>
      <c r="H25" s="91"/>
      <c r="I25" s="314">
        <v>191.33635080665852</v>
      </c>
      <c r="J25" s="315">
        <v>233.44370425442645</v>
      </c>
      <c r="K25" s="316">
        <v>109.49492136628805</v>
      </c>
      <c r="L25" s="308"/>
      <c r="M25" s="314">
        <v>372.39750114538788</v>
      </c>
      <c r="N25" s="315">
        <v>0</v>
      </c>
      <c r="O25" s="316">
        <v>319.37149780597554</v>
      </c>
      <c r="P25" s="315"/>
      <c r="Q25" s="314">
        <v>11.475012651516977</v>
      </c>
      <c r="R25" s="315">
        <v>419.38024878418338</v>
      </c>
      <c r="S25" s="316">
        <v>555.83568726355611</v>
      </c>
    </row>
    <row r="26" spans="2:19" x14ac:dyDescent="0.35">
      <c r="B26" s="104" t="s">
        <v>137</v>
      </c>
      <c r="C26" s="105"/>
      <c r="D26" s="103"/>
      <c r="E26" s="317">
        <v>51.666758839690296</v>
      </c>
      <c r="F26" s="318">
        <v>0</v>
      </c>
      <c r="G26" s="319">
        <v>0</v>
      </c>
      <c r="H26" s="91"/>
      <c r="I26" s="317">
        <v>49.862659608668764</v>
      </c>
      <c r="J26" s="318">
        <v>0</v>
      </c>
      <c r="K26" s="319">
        <v>3.2134465428882493</v>
      </c>
      <c r="L26" s="308"/>
      <c r="M26" s="317">
        <v>57.596655467318257</v>
      </c>
      <c r="N26" s="318">
        <v>0</v>
      </c>
      <c r="O26" s="319">
        <v>0</v>
      </c>
      <c r="P26" s="315"/>
      <c r="Q26" s="317">
        <v>0</v>
      </c>
      <c r="R26" s="318">
        <v>0</v>
      </c>
      <c r="S26" s="319">
        <v>0</v>
      </c>
    </row>
    <row r="27" spans="2:19" x14ac:dyDescent="0.35">
      <c r="B27" s="101"/>
      <c r="C27" s="102"/>
      <c r="D27" s="103"/>
      <c r="E27" s="309"/>
      <c r="F27" s="308"/>
      <c r="G27" s="310"/>
      <c r="H27" s="91"/>
      <c r="I27" s="309"/>
      <c r="J27" s="308"/>
      <c r="K27" s="310"/>
      <c r="L27" s="308"/>
      <c r="M27" s="309"/>
      <c r="N27" s="308"/>
      <c r="O27" s="310"/>
      <c r="P27" s="308"/>
      <c r="Q27" s="309"/>
      <c r="R27" s="308"/>
      <c r="S27" s="310"/>
    </row>
    <row r="28" spans="2:19" x14ac:dyDescent="0.35">
      <c r="B28" s="106" t="s">
        <v>138</v>
      </c>
      <c r="C28" s="107"/>
      <c r="D28" s="108"/>
      <c r="E28" s="320">
        <v>4254.8642023762804</v>
      </c>
      <c r="F28" s="109">
        <v>2865.5122355105796</v>
      </c>
      <c r="G28" s="321">
        <v>4360.364341208181</v>
      </c>
      <c r="H28" s="109"/>
      <c r="I28" s="320">
        <v>5502.1841918518885</v>
      </c>
      <c r="J28" s="109">
        <v>4180.6433897920133</v>
      </c>
      <c r="K28" s="321">
        <v>3647.0503472490577</v>
      </c>
      <c r="L28" s="109"/>
      <c r="M28" s="320">
        <v>4352.7283512141112</v>
      </c>
      <c r="N28" s="109">
        <v>0</v>
      </c>
      <c r="O28" s="321">
        <v>4000.4743173369848</v>
      </c>
      <c r="P28" s="109"/>
      <c r="Q28" s="320">
        <v>5529.281080560042</v>
      </c>
      <c r="R28" s="109">
        <v>2934.0811765477624</v>
      </c>
      <c r="S28" s="321">
        <v>4222.8907944514503</v>
      </c>
    </row>
    <row r="29" spans="2:19" x14ac:dyDescent="0.35">
      <c r="B29" s="43"/>
      <c r="C29" s="44"/>
      <c r="D29" s="32"/>
      <c r="E29" s="322"/>
      <c r="F29" s="100"/>
      <c r="G29" s="323"/>
      <c r="H29" s="100"/>
      <c r="I29" s="322"/>
      <c r="J29" s="100"/>
      <c r="K29" s="323"/>
      <c r="L29" s="100"/>
      <c r="M29" s="322"/>
      <c r="N29" s="100"/>
      <c r="O29" s="323"/>
      <c r="P29" s="100"/>
      <c r="Q29" s="322"/>
      <c r="R29" s="100"/>
      <c r="S29" s="323"/>
    </row>
    <row r="30" spans="2:19" x14ac:dyDescent="0.35">
      <c r="B30" s="110" t="s">
        <v>75</v>
      </c>
      <c r="C30" s="52"/>
      <c r="D30" s="40"/>
      <c r="E30" s="324">
        <v>3999.7034924722275</v>
      </c>
      <c r="F30" s="325"/>
      <c r="G30" s="326"/>
      <c r="H30" s="111"/>
      <c r="I30" s="324">
        <v>4400.2721867323298</v>
      </c>
      <c r="J30" s="325"/>
      <c r="K30" s="326"/>
      <c r="L30" s="111"/>
      <c r="M30" s="324">
        <v>4130.575707441576</v>
      </c>
      <c r="N30" s="325"/>
      <c r="O30" s="326"/>
      <c r="P30" s="111"/>
      <c r="Q30" s="324">
        <v>4448.8193033707767</v>
      </c>
      <c r="R30" s="325"/>
      <c r="S30" s="326"/>
    </row>
    <row r="31" spans="2:19" x14ac:dyDescent="0.35">
      <c r="B31" s="99"/>
      <c r="C31" s="99"/>
      <c r="D31" s="99"/>
      <c r="E31" s="112"/>
      <c r="F31" s="112"/>
      <c r="G31" s="112"/>
      <c r="H31" s="99"/>
      <c r="I31" s="112"/>
      <c r="J31" s="112"/>
      <c r="K31" s="112"/>
      <c r="L31" s="99"/>
      <c r="M31" s="112"/>
      <c r="N31" s="112"/>
      <c r="O31" s="112"/>
      <c r="P31" s="99"/>
      <c r="Q31" s="112"/>
      <c r="R31" s="112"/>
      <c r="S31" s="112"/>
    </row>
    <row r="32" spans="2:19" x14ac:dyDescent="0.35">
      <c r="B32" s="32"/>
      <c r="C32" s="32"/>
      <c r="D32" s="32"/>
      <c r="E32" s="160" t="s">
        <v>76</v>
      </c>
      <c r="F32" s="161"/>
      <c r="G32" s="162"/>
      <c r="H32" s="163"/>
      <c r="I32" s="160" t="s">
        <v>77</v>
      </c>
      <c r="J32" s="161"/>
      <c r="K32" s="162"/>
      <c r="L32" s="163"/>
      <c r="M32" s="160" t="s">
        <v>78</v>
      </c>
      <c r="N32" s="161"/>
      <c r="O32" s="162"/>
      <c r="P32" s="163"/>
      <c r="Q32" s="160" t="s">
        <v>79</v>
      </c>
      <c r="R32" s="161"/>
      <c r="S32" s="162"/>
    </row>
    <row r="33" spans="2:19" x14ac:dyDescent="0.35">
      <c r="B33" s="32"/>
      <c r="C33" s="32"/>
      <c r="D33" s="32"/>
      <c r="E33" s="165" t="s">
        <v>65</v>
      </c>
      <c r="F33" s="166" t="s">
        <v>66</v>
      </c>
      <c r="G33" s="167" t="s">
        <v>67</v>
      </c>
      <c r="H33" s="168"/>
      <c r="I33" s="165" t="s">
        <v>65</v>
      </c>
      <c r="J33" s="166" t="s">
        <v>66</v>
      </c>
      <c r="K33" s="167" t="s">
        <v>67</v>
      </c>
      <c r="L33" s="168"/>
      <c r="M33" s="165" t="s">
        <v>65</v>
      </c>
      <c r="N33" s="166" t="s">
        <v>66</v>
      </c>
      <c r="O33" s="167" t="s">
        <v>67</v>
      </c>
      <c r="P33" s="168"/>
      <c r="Q33" s="165" t="s">
        <v>65</v>
      </c>
      <c r="R33" s="166" t="s">
        <v>66</v>
      </c>
      <c r="S33" s="167" t="s">
        <v>67</v>
      </c>
    </row>
    <row r="34" spans="2:19" x14ac:dyDescent="0.35">
      <c r="B34" s="41"/>
      <c r="C34" s="42"/>
      <c r="D34" s="32"/>
      <c r="E34" s="43"/>
      <c r="F34" s="32"/>
      <c r="G34" s="44"/>
      <c r="H34" s="327"/>
      <c r="I34" s="43"/>
      <c r="J34" s="32"/>
      <c r="K34" s="44"/>
      <c r="L34" s="327"/>
      <c r="M34" s="43"/>
      <c r="N34" s="32"/>
      <c r="O34" s="44"/>
      <c r="P34" s="327"/>
      <c r="Q34" s="43"/>
      <c r="R34" s="32"/>
      <c r="S34" s="44"/>
    </row>
    <row r="35" spans="2:19" x14ac:dyDescent="0.35">
      <c r="B35" s="92" t="s">
        <v>71</v>
      </c>
      <c r="C35" s="93"/>
      <c r="D35" s="94"/>
      <c r="E35" s="301">
        <v>3043.8616743471584</v>
      </c>
      <c r="F35" s="302">
        <v>3825.5113671274962</v>
      </c>
      <c r="G35" s="303">
        <v>6445.868433179724</v>
      </c>
      <c r="H35" s="95"/>
      <c r="I35" s="301">
        <v>22.78494623655914</v>
      </c>
      <c r="J35" s="302">
        <v>82.224731182795693</v>
      </c>
      <c r="K35" s="303">
        <v>85.653686635944709</v>
      </c>
      <c r="L35" s="95"/>
      <c r="M35" s="301">
        <v>27.741935483870968</v>
      </c>
      <c r="N35" s="302">
        <v>50.360291858678956</v>
      </c>
      <c r="O35" s="303">
        <v>136.58986175115206</v>
      </c>
      <c r="P35" s="95"/>
      <c r="Q35" s="301">
        <v>3959.2894777265747</v>
      </c>
      <c r="R35" s="302">
        <v>5005.2455453148996</v>
      </c>
      <c r="S35" s="303">
        <v>3849.0309523809524</v>
      </c>
    </row>
    <row r="36" spans="2:19" x14ac:dyDescent="0.35">
      <c r="B36" s="43"/>
      <c r="C36" s="44"/>
      <c r="D36" s="32"/>
      <c r="E36" s="309"/>
      <c r="F36" s="308"/>
      <c r="G36" s="310"/>
      <c r="H36" s="308"/>
      <c r="I36" s="309"/>
      <c r="J36" s="308"/>
      <c r="K36" s="310"/>
      <c r="L36" s="308"/>
      <c r="M36" s="309"/>
      <c r="N36" s="308"/>
      <c r="O36" s="310"/>
      <c r="P36" s="308"/>
      <c r="Q36" s="309"/>
      <c r="R36" s="308"/>
      <c r="S36" s="310"/>
    </row>
    <row r="37" spans="2:19" x14ac:dyDescent="0.35">
      <c r="B37" s="96" t="s">
        <v>124</v>
      </c>
      <c r="C37" s="44"/>
      <c r="D37" s="32"/>
      <c r="E37" s="309"/>
      <c r="F37" s="308"/>
      <c r="G37" s="310"/>
      <c r="H37" s="308"/>
      <c r="I37" s="309"/>
      <c r="J37" s="308"/>
      <c r="K37" s="310"/>
      <c r="L37" s="308"/>
      <c r="M37" s="309"/>
      <c r="N37" s="308"/>
      <c r="O37" s="310"/>
      <c r="P37" s="308"/>
      <c r="Q37" s="309"/>
      <c r="R37" s="308"/>
      <c r="S37" s="310"/>
    </row>
    <row r="38" spans="2:19" x14ac:dyDescent="0.35">
      <c r="B38" s="97" t="s">
        <v>125</v>
      </c>
      <c r="C38" s="98"/>
      <c r="D38" s="99"/>
      <c r="E38" s="311">
        <v>64.446328705811908</v>
      </c>
      <c r="F38" s="312">
        <v>97.158553283580531</v>
      </c>
      <c r="G38" s="313">
        <v>32.9398563127762</v>
      </c>
      <c r="H38" s="100"/>
      <c r="I38" s="311">
        <v>32.519716847569612</v>
      </c>
      <c r="J38" s="312">
        <v>187.35385057997357</v>
      </c>
      <c r="K38" s="313">
        <v>22.784541759362128</v>
      </c>
      <c r="L38" s="100"/>
      <c r="M38" s="311">
        <v>5.3060465116279074</v>
      </c>
      <c r="N38" s="312">
        <v>447.21285697073773</v>
      </c>
      <c r="O38" s="313">
        <v>125.63501990553308</v>
      </c>
      <c r="P38" s="100"/>
      <c r="Q38" s="311">
        <v>102.49786035675805</v>
      </c>
      <c r="R38" s="312">
        <v>119.88816823615936</v>
      </c>
      <c r="S38" s="313">
        <v>158.74435346435391</v>
      </c>
    </row>
    <row r="39" spans="2:19" x14ac:dyDescent="0.35">
      <c r="B39" s="101" t="s">
        <v>126</v>
      </c>
      <c r="C39" s="102"/>
      <c r="D39" s="103"/>
      <c r="E39" s="314">
        <v>31.571861760311894</v>
      </c>
      <c r="F39" s="315">
        <v>6.118334976370738</v>
      </c>
      <c r="G39" s="316">
        <v>11.567122533281328</v>
      </c>
      <c r="H39" s="308"/>
      <c r="I39" s="314">
        <v>0</v>
      </c>
      <c r="J39" s="315">
        <v>25.99120689429704</v>
      </c>
      <c r="K39" s="316">
        <v>0</v>
      </c>
      <c r="L39" s="308"/>
      <c r="M39" s="314">
        <v>0</v>
      </c>
      <c r="N39" s="315">
        <v>0</v>
      </c>
      <c r="O39" s="316">
        <v>0</v>
      </c>
      <c r="P39" s="308"/>
      <c r="Q39" s="314">
        <v>84.754318139092604</v>
      </c>
      <c r="R39" s="315">
        <v>9.2907649742634817</v>
      </c>
      <c r="S39" s="316">
        <v>13.15060092428954</v>
      </c>
    </row>
    <row r="40" spans="2:19" x14ac:dyDescent="0.35">
      <c r="B40" s="101" t="s">
        <v>127</v>
      </c>
      <c r="C40" s="102"/>
      <c r="D40" s="103"/>
      <c r="E40" s="314">
        <v>670.65016035520989</v>
      </c>
      <c r="F40" s="315">
        <v>700.60652100806465</v>
      </c>
      <c r="G40" s="316">
        <v>657.37096931557198</v>
      </c>
      <c r="H40" s="308"/>
      <c r="I40" s="314">
        <v>1174.6277442189712</v>
      </c>
      <c r="J40" s="315">
        <v>941.17498332657681</v>
      </c>
      <c r="K40" s="316">
        <v>1090.0937679058043</v>
      </c>
      <c r="L40" s="308"/>
      <c r="M40" s="314">
        <v>442.25465116279054</v>
      </c>
      <c r="N40" s="315">
        <v>691.94853154915984</v>
      </c>
      <c r="O40" s="316">
        <v>495.83357894736827</v>
      </c>
      <c r="P40" s="308"/>
      <c r="Q40" s="314">
        <v>534.73984458840346</v>
      </c>
      <c r="R40" s="315">
        <v>538.23145450310437</v>
      </c>
      <c r="S40" s="316">
        <v>546.7145512816204</v>
      </c>
    </row>
    <row r="41" spans="2:19" x14ac:dyDescent="0.35">
      <c r="B41" s="101" t="s">
        <v>128</v>
      </c>
      <c r="C41" s="102"/>
      <c r="D41" s="103"/>
      <c r="E41" s="314">
        <v>28.466881636000874</v>
      </c>
      <c r="F41" s="315">
        <v>36.472496513522948</v>
      </c>
      <c r="G41" s="316">
        <v>20.790829255863496</v>
      </c>
      <c r="H41" s="308"/>
      <c r="I41" s="314">
        <v>2.9953987730061349</v>
      </c>
      <c r="J41" s="315">
        <v>16.245112398488278</v>
      </c>
      <c r="K41" s="316">
        <v>7.1713200461616671</v>
      </c>
      <c r="L41" s="308"/>
      <c r="M41" s="314">
        <v>0</v>
      </c>
      <c r="N41" s="315">
        <v>49.165719828394778</v>
      </c>
      <c r="O41" s="316">
        <v>17.036403508771933</v>
      </c>
      <c r="P41" s="308"/>
      <c r="Q41" s="314">
        <v>27.391038369407507</v>
      </c>
      <c r="R41" s="315">
        <v>26.703968624498504</v>
      </c>
      <c r="S41" s="316">
        <v>27.6517547706813</v>
      </c>
    </row>
    <row r="42" spans="2:19" x14ac:dyDescent="0.35">
      <c r="B42" s="101" t="s">
        <v>129</v>
      </c>
      <c r="C42" s="102"/>
      <c r="D42" s="103"/>
      <c r="E42" s="314">
        <v>115.87676370860355</v>
      </c>
      <c r="F42" s="315">
        <v>62.82606086737843</v>
      </c>
      <c r="G42" s="316">
        <v>53.50122385757119</v>
      </c>
      <c r="H42" s="308"/>
      <c r="I42" s="314">
        <v>200.21245398773004</v>
      </c>
      <c r="J42" s="315">
        <v>154.38043782447789</v>
      </c>
      <c r="K42" s="316">
        <v>19.47948845554787</v>
      </c>
      <c r="L42" s="308"/>
      <c r="M42" s="314">
        <v>0</v>
      </c>
      <c r="N42" s="315">
        <v>22.777866403534588</v>
      </c>
      <c r="O42" s="316">
        <v>59.066096828609986</v>
      </c>
      <c r="P42" s="308"/>
      <c r="Q42" s="314">
        <v>68.271103065494785</v>
      </c>
      <c r="R42" s="315">
        <v>57.781470935169608</v>
      </c>
      <c r="S42" s="316">
        <v>10.446972367194466</v>
      </c>
    </row>
    <row r="43" spans="2:19" x14ac:dyDescent="0.35">
      <c r="B43" s="101" t="s">
        <v>130</v>
      </c>
      <c r="C43" s="102"/>
      <c r="D43" s="103"/>
      <c r="E43" s="314">
        <v>1274.4330968430093</v>
      </c>
      <c r="F43" s="315">
        <v>1460.0902164340205</v>
      </c>
      <c r="G43" s="316">
        <v>605.92736734983487</v>
      </c>
      <c r="H43" s="308"/>
      <c r="I43" s="314">
        <v>3.3337800849457295</v>
      </c>
      <c r="J43" s="315">
        <v>485.99295400750617</v>
      </c>
      <c r="K43" s="316">
        <v>235.06483831310842</v>
      </c>
      <c r="L43" s="308"/>
      <c r="M43" s="314">
        <v>2282.8825348837222</v>
      </c>
      <c r="N43" s="315">
        <v>355.97867562617159</v>
      </c>
      <c r="O43" s="316">
        <v>697.16704284750313</v>
      </c>
      <c r="P43" s="308"/>
      <c r="Q43" s="314">
        <v>924.06583317085438</v>
      </c>
      <c r="R43" s="315">
        <v>1266.2081255798207</v>
      </c>
      <c r="S43" s="316">
        <v>955.75482387959175</v>
      </c>
    </row>
    <row r="44" spans="2:19" x14ac:dyDescent="0.35">
      <c r="B44" s="101" t="s">
        <v>131</v>
      </c>
      <c r="C44" s="102"/>
      <c r="D44" s="103"/>
      <c r="E44" s="314">
        <v>57.334977299003121</v>
      </c>
      <c r="F44" s="315">
        <v>118.12476990215144</v>
      </c>
      <c r="G44" s="316">
        <v>60.579300376345806</v>
      </c>
      <c r="H44" s="308"/>
      <c r="I44" s="314">
        <v>0</v>
      </c>
      <c r="J44" s="315">
        <v>0</v>
      </c>
      <c r="K44" s="316">
        <v>0</v>
      </c>
      <c r="L44" s="308"/>
      <c r="M44" s="314">
        <v>124.01225581395353</v>
      </c>
      <c r="N44" s="315">
        <v>30.805222581978409</v>
      </c>
      <c r="O44" s="316">
        <v>0</v>
      </c>
      <c r="P44" s="308"/>
      <c r="Q44" s="314">
        <v>106.68446002148313</v>
      </c>
      <c r="R44" s="315">
        <v>98.365415950642316</v>
      </c>
      <c r="S44" s="316">
        <v>106.13538188028805</v>
      </c>
    </row>
    <row r="45" spans="2:19" x14ac:dyDescent="0.35">
      <c r="B45" s="101" t="s">
        <v>132</v>
      </c>
      <c r="C45" s="102"/>
      <c r="D45" s="103"/>
      <c r="E45" s="314">
        <v>801.01036474429566</v>
      </c>
      <c r="F45" s="315">
        <v>524.07050916839762</v>
      </c>
      <c r="G45" s="316">
        <v>848.14884862661108</v>
      </c>
      <c r="H45" s="308"/>
      <c r="I45" s="314">
        <v>512.4365832940066</v>
      </c>
      <c r="J45" s="315">
        <v>2806.6288169061972</v>
      </c>
      <c r="K45" s="316">
        <v>1081.9577491613693</v>
      </c>
      <c r="L45" s="308"/>
      <c r="M45" s="314">
        <v>0</v>
      </c>
      <c r="N45" s="315">
        <v>2176.8340880079186</v>
      </c>
      <c r="O45" s="316">
        <v>2177.2607877867749</v>
      </c>
      <c r="P45" s="308"/>
      <c r="Q45" s="314">
        <v>684.44088143714725</v>
      </c>
      <c r="R45" s="315">
        <v>238.60964246157914</v>
      </c>
      <c r="S45" s="316">
        <v>543.08487145496724</v>
      </c>
    </row>
    <row r="46" spans="2:19" x14ac:dyDescent="0.35">
      <c r="B46" s="101" t="s">
        <v>133</v>
      </c>
      <c r="C46" s="102"/>
      <c r="D46" s="103"/>
      <c r="E46" s="314">
        <v>1.3058346354889805</v>
      </c>
      <c r="F46" s="315">
        <v>0</v>
      </c>
      <c r="G46" s="316">
        <v>0.37558942213869068</v>
      </c>
      <c r="H46" s="308"/>
      <c r="I46" s="314">
        <v>0</v>
      </c>
      <c r="J46" s="315">
        <v>0</v>
      </c>
      <c r="K46" s="316">
        <v>0</v>
      </c>
      <c r="L46" s="308"/>
      <c r="M46" s="314">
        <v>0</v>
      </c>
      <c r="N46" s="315">
        <v>0</v>
      </c>
      <c r="O46" s="316">
        <v>0</v>
      </c>
      <c r="P46" s="308"/>
      <c r="Q46" s="314">
        <v>0</v>
      </c>
      <c r="R46" s="315">
        <v>0</v>
      </c>
      <c r="S46" s="316">
        <v>0</v>
      </c>
    </row>
    <row r="47" spans="2:19" x14ac:dyDescent="0.35">
      <c r="B47" s="101" t="s">
        <v>134</v>
      </c>
      <c r="C47" s="102"/>
      <c r="D47" s="103"/>
      <c r="E47" s="314">
        <v>1441.9678223194476</v>
      </c>
      <c r="F47" s="315">
        <v>663.61299611200229</v>
      </c>
      <c r="G47" s="316">
        <v>1220.2696241070933</v>
      </c>
      <c r="H47" s="308"/>
      <c r="I47" s="314">
        <v>0</v>
      </c>
      <c r="J47" s="315">
        <v>439.79736363755251</v>
      </c>
      <c r="K47" s="316">
        <v>928.67981664456318</v>
      </c>
      <c r="L47" s="308"/>
      <c r="M47" s="314">
        <v>0</v>
      </c>
      <c r="N47" s="315">
        <v>0</v>
      </c>
      <c r="O47" s="316">
        <v>2273.7472314439947</v>
      </c>
      <c r="P47" s="308"/>
      <c r="Q47" s="314">
        <v>1448.0761162460119</v>
      </c>
      <c r="R47" s="315">
        <v>243.52169917835968</v>
      </c>
      <c r="S47" s="316">
        <v>648.17931860400256</v>
      </c>
    </row>
    <row r="48" spans="2:19" x14ac:dyDescent="0.35">
      <c r="B48" s="101" t="s">
        <v>135</v>
      </c>
      <c r="C48" s="102"/>
      <c r="D48" s="103"/>
      <c r="E48" s="314">
        <v>12.82174559012133</v>
      </c>
      <c r="F48" s="315">
        <v>7.2031938623387761</v>
      </c>
      <c r="G48" s="316">
        <v>0.37046986372044333</v>
      </c>
      <c r="H48" s="308"/>
      <c r="I48" s="314">
        <v>0</v>
      </c>
      <c r="J48" s="315">
        <v>37.751658842145183</v>
      </c>
      <c r="K48" s="316">
        <v>0</v>
      </c>
      <c r="L48" s="308"/>
      <c r="M48" s="314">
        <v>0</v>
      </c>
      <c r="N48" s="315">
        <v>0</v>
      </c>
      <c r="O48" s="316">
        <v>0</v>
      </c>
      <c r="P48" s="308"/>
      <c r="Q48" s="314">
        <v>14.503761425641757</v>
      </c>
      <c r="R48" s="315">
        <v>8.4955072863113177</v>
      </c>
      <c r="S48" s="316">
        <v>8.7441489601897313</v>
      </c>
    </row>
    <row r="49" spans="2:20" x14ac:dyDescent="0.35">
      <c r="B49" s="101" t="s">
        <v>136</v>
      </c>
      <c r="C49" s="102"/>
      <c r="D49" s="103"/>
      <c r="E49" s="314">
        <v>289.99574699442326</v>
      </c>
      <c r="F49" s="315">
        <v>178.40830009413335</v>
      </c>
      <c r="G49" s="316">
        <v>89.030420950883027</v>
      </c>
      <c r="H49" s="308"/>
      <c r="I49" s="314">
        <v>187.77748938178385</v>
      </c>
      <c r="J49" s="315">
        <v>57.958231440191462</v>
      </c>
      <c r="K49" s="316">
        <v>55.896017883611258</v>
      </c>
      <c r="L49" s="308"/>
      <c r="M49" s="314">
        <v>0</v>
      </c>
      <c r="N49" s="315">
        <v>0</v>
      </c>
      <c r="O49" s="316">
        <v>8.7854251012145763</v>
      </c>
      <c r="P49" s="308"/>
      <c r="Q49" s="314">
        <v>10.68029509786712</v>
      </c>
      <c r="R49" s="315">
        <v>3.2117804919775641</v>
      </c>
      <c r="S49" s="316">
        <v>0.32034816431841534</v>
      </c>
    </row>
    <row r="50" spans="2:20" x14ac:dyDescent="0.35">
      <c r="B50" s="104" t="s">
        <v>137</v>
      </c>
      <c r="C50" s="105"/>
      <c r="D50" s="103"/>
      <c r="E50" s="317">
        <v>105.57731736246683</v>
      </c>
      <c r="F50" s="318">
        <v>2.2633941371612254</v>
      </c>
      <c r="G50" s="319">
        <v>3.0729761560194899E-2</v>
      </c>
      <c r="H50" s="308"/>
      <c r="I50" s="317">
        <v>0</v>
      </c>
      <c r="J50" s="318">
        <v>0</v>
      </c>
      <c r="K50" s="319">
        <v>0</v>
      </c>
      <c r="L50" s="308"/>
      <c r="M50" s="317">
        <v>0</v>
      </c>
      <c r="N50" s="318">
        <v>0</v>
      </c>
      <c r="O50" s="319">
        <v>0</v>
      </c>
      <c r="P50" s="308"/>
      <c r="Q50" s="317">
        <v>0.22276724269892098</v>
      </c>
      <c r="R50" s="318">
        <v>0</v>
      </c>
      <c r="S50" s="319">
        <v>0</v>
      </c>
    </row>
    <row r="51" spans="2:20" x14ac:dyDescent="0.35">
      <c r="B51" s="101"/>
      <c r="C51" s="102"/>
      <c r="D51" s="103"/>
      <c r="E51" s="101"/>
      <c r="F51" s="103"/>
      <c r="G51" s="102"/>
      <c r="H51" s="103"/>
      <c r="I51" s="101"/>
      <c r="J51" s="103"/>
      <c r="K51" s="102"/>
      <c r="L51" s="103"/>
      <c r="M51" s="101"/>
      <c r="N51" s="103"/>
      <c r="O51" s="102"/>
      <c r="P51" s="103"/>
      <c r="Q51" s="101"/>
      <c r="R51" s="103"/>
      <c r="S51" s="102"/>
    </row>
    <row r="52" spans="2:20" x14ac:dyDescent="0.35">
      <c r="B52" s="106" t="s">
        <v>138</v>
      </c>
      <c r="C52" s="107"/>
      <c r="D52" s="108"/>
      <c r="E52" s="106">
        <v>4895.4589019541936</v>
      </c>
      <c r="F52" s="108">
        <v>3856.9553463591224</v>
      </c>
      <c r="G52" s="107">
        <v>3600.9023517332507</v>
      </c>
      <c r="H52" s="108"/>
      <c r="I52" s="106">
        <v>2113.9031665880134</v>
      </c>
      <c r="J52" s="108">
        <v>5153.2746158574064</v>
      </c>
      <c r="K52" s="107">
        <v>3441.1275401695284</v>
      </c>
      <c r="L52" s="108"/>
      <c r="M52" s="106">
        <v>2854.4554883720944</v>
      </c>
      <c r="N52" s="108">
        <v>3774.7229609678952</v>
      </c>
      <c r="O52" s="107">
        <v>5854.5315863697715</v>
      </c>
      <c r="P52" s="108"/>
      <c r="Q52" s="106">
        <v>4006.3282791608608</v>
      </c>
      <c r="R52" s="108">
        <v>2610.307998221886</v>
      </c>
      <c r="S52" s="107">
        <v>3018.9271257514979</v>
      </c>
    </row>
    <row r="53" spans="2:20" x14ac:dyDescent="0.35">
      <c r="B53" s="43"/>
      <c r="C53" s="44"/>
      <c r="D53" s="32"/>
      <c r="E53" s="46"/>
      <c r="F53" s="47"/>
      <c r="G53" s="48"/>
      <c r="H53" s="47"/>
      <c r="I53" s="46"/>
      <c r="J53" s="47"/>
      <c r="K53" s="48"/>
      <c r="L53" s="47"/>
      <c r="M53" s="46"/>
      <c r="N53" s="47"/>
      <c r="O53" s="48"/>
      <c r="P53" s="47"/>
      <c r="Q53" s="46"/>
      <c r="R53" s="47"/>
      <c r="S53" s="48"/>
    </row>
    <row r="54" spans="2:20" x14ac:dyDescent="0.35">
      <c r="B54" s="110" t="s">
        <v>75</v>
      </c>
      <c r="C54" s="52"/>
      <c r="D54" s="40"/>
      <c r="E54" s="328">
        <v>3970.4025759226597</v>
      </c>
      <c r="F54" s="329"/>
      <c r="G54" s="330"/>
      <c r="H54" s="108"/>
      <c r="I54" s="328">
        <v>4020.8933362659354</v>
      </c>
      <c r="J54" s="329"/>
      <c r="K54" s="330"/>
      <c r="L54" s="108"/>
      <c r="M54" s="328">
        <v>4979.009401382541</v>
      </c>
      <c r="N54" s="329"/>
      <c r="O54" s="330"/>
      <c r="P54" s="108"/>
      <c r="Q54" s="328">
        <v>3164.4110552654497</v>
      </c>
      <c r="R54" s="329"/>
      <c r="S54" s="330"/>
    </row>
    <row r="55" spans="2:20" x14ac:dyDescent="0.35">
      <c r="B55" s="99"/>
      <c r="C55" s="99"/>
      <c r="D55" s="99"/>
      <c r="E55" s="112"/>
      <c r="F55" s="112"/>
      <c r="G55" s="112"/>
      <c r="H55" s="99"/>
      <c r="I55" s="112"/>
      <c r="J55" s="112"/>
      <c r="K55" s="112"/>
      <c r="L55" s="99"/>
      <c r="M55" s="112"/>
      <c r="N55" s="112"/>
      <c r="O55" s="112"/>
      <c r="P55" s="99"/>
      <c r="Q55" s="112"/>
      <c r="R55" s="112"/>
      <c r="S55" s="112"/>
    </row>
    <row r="56" spans="2:20" x14ac:dyDescent="0.35">
      <c r="B56" s="32"/>
      <c r="C56" s="32"/>
      <c r="D56" s="32"/>
      <c r="E56" s="169" t="s">
        <v>80</v>
      </c>
      <c r="F56" s="161"/>
      <c r="G56" s="162"/>
      <c r="H56" s="163"/>
      <c r="I56" s="160" t="s">
        <v>81</v>
      </c>
      <c r="J56" s="161"/>
      <c r="K56" s="162"/>
      <c r="L56" s="163"/>
      <c r="M56" s="160" t="s">
        <v>82</v>
      </c>
      <c r="N56" s="161"/>
      <c r="O56" s="162"/>
      <c r="P56" s="164"/>
      <c r="Q56" s="160" t="s">
        <v>83</v>
      </c>
      <c r="R56" s="161"/>
      <c r="S56" s="162"/>
      <c r="T56" s="164"/>
    </row>
    <row r="57" spans="2:20" x14ac:dyDescent="0.35">
      <c r="B57" s="32"/>
      <c r="C57" s="32"/>
      <c r="D57" s="32"/>
      <c r="E57" s="165" t="s">
        <v>65</v>
      </c>
      <c r="F57" s="166" t="s">
        <v>66</v>
      </c>
      <c r="G57" s="167" t="s">
        <v>67</v>
      </c>
      <c r="H57" s="168"/>
      <c r="I57" s="165" t="s">
        <v>65</v>
      </c>
      <c r="J57" s="166" t="s">
        <v>66</v>
      </c>
      <c r="K57" s="167" t="s">
        <v>67</v>
      </c>
      <c r="L57" s="168"/>
      <c r="M57" s="165" t="s">
        <v>65</v>
      </c>
      <c r="N57" s="166" t="s">
        <v>66</v>
      </c>
      <c r="O57" s="167" t="s">
        <v>67</v>
      </c>
      <c r="P57" s="164"/>
      <c r="Q57" s="165" t="s">
        <v>65</v>
      </c>
      <c r="R57" s="166" t="s">
        <v>66</v>
      </c>
      <c r="S57" s="167" t="s">
        <v>67</v>
      </c>
      <c r="T57" s="164"/>
    </row>
    <row r="58" spans="2:20" x14ac:dyDescent="0.35">
      <c r="B58" s="41"/>
      <c r="C58" s="42"/>
      <c r="D58" s="32"/>
      <c r="E58" s="43"/>
      <c r="F58" s="32"/>
      <c r="G58" s="44"/>
      <c r="H58" s="327"/>
      <c r="I58" s="43"/>
      <c r="J58" s="32"/>
      <c r="K58" s="44"/>
      <c r="L58" s="327"/>
      <c r="M58" s="43"/>
      <c r="N58" s="32"/>
      <c r="O58" s="44"/>
      <c r="P58" s="32"/>
      <c r="Q58" s="43"/>
      <c r="R58" s="32"/>
      <c r="S58" s="44"/>
    </row>
    <row r="59" spans="2:20" x14ac:dyDescent="0.35">
      <c r="B59" s="92" t="s">
        <v>71</v>
      </c>
      <c r="C59" s="93"/>
      <c r="D59" s="94"/>
      <c r="E59" s="301">
        <v>555.81720430107521</v>
      </c>
      <c r="F59" s="302">
        <v>387.75913978494623</v>
      </c>
      <c r="G59" s="303">
        <v>288.58963133640555</v>
      </c>
      <c r="H59" s="95"/>
      <c r="I59" s="301">
        <v>979.45069124423969</v>
      </c>
      <c r="J59" s="302">
        <v>1543.136559139785</v>
      </c>
      <c r="K59" s="303">
        <v>1678.4683563748081</v>
      </c>
      <c r="L59" s="95"/>
      <c r="M59" s="301">
        <v>477.69301075268817</v>
      </c>
      <c r="N59" s="302">
        <v>323.70860215053767</v>
      </c>
      <c r="O59" s="303">
        <v>744.20967741935488</v>
      </c>
      <c r="P59" s="95"/>
      <c r="Q59" s="301">
        <v>1799.0755760368666</v>
      </c>
      <c r="R59" s="302">
        <v>1542.934792626728</v>
      </c>
      <c r="S59" s="303">
        <v>581.4075268817204</v>
      </c>
    </row>
    <row r="60" spans="2:20" x14ac:dyDescent="0.35">
      <c r="B60" s="43"/>
      <c r="C60" s="44"/>
      <c r="D60" s="32"/>
      <c r="E60" s="309"/>
      <c r="F60" s="308"/>
      <c r="G60" s="310"/>
      <c r="H60" s="308"/>
      <c r="I60" s="309"/>
      <c r="J60" s="308"/>
      <c r="K60" s="310"/>
      <c r="L60" s="308"/>
      <c r="M60" s="309"/>
      <c r="N60" s="308"/>
      <c r="O60" s="310"/>
      <c r="P60" s="308"/>
      <c r="Q60" s="309"/>
      <c r="R60" s="308"/>
      <c r="S60" s="310"/>
    </row>
    <row r="61" spans="2:20" x14ac:dyDescent="0.35">
      <c r="B61" s="96" t="s">
        <v>124</v>
      </c>
      <c r="C61" s="44"/>
      <c r="D61" s="32"/>
      <c r="E61" s="309"/>
      <c r="F61" s="308"/>
      <c r="G61" s="310"/>
      <c r="H61" s="308"/>
      <c r="I61" s="309"/>
      <c r="J61" s="308"/>
      <c r="K61" s="310"/>
      <c r="L61" s="308"/>
      <c r="M61" s="309"/>
      <c r="N61" s="308"/>
      <c r="O61" s="310"/>
      <c r="P61" s="308"/>
      <c r="Q61" s="309"/>
      <c r="R61" s="308"/>
      <c r="S61" s="310"/>
    </row>
    <row r="62" spans="2:20" x14ac:dyDescent="0.35">
      <c r="B62" s="97" t="s">
        <v>125</v>
      </c>
      <c r="C62" s="98"/>
      <c r="D62" s="99"/>
      <c r="E62" s="311">
        <v>91.964281789866718</v>
      </c>
      <c r="F62" s="312">
        <v>178.0335855868847</v>
      </c>
      <c r="G62" s="313">
        <v>209.80525086648166</v>
      </c>
      <c r="H62" s="100"/>
      <c r="I62" s="311">
        <v>156.1009771770878</v>
      </c>
      <c r="J62" s="312">
        <v>186.22662284677835</v>
      </c>
      <c r="K62" s="313">
        <v>135.5467436344066</v>
      </c>
      <c r="L62" s="100"/>
      <c r="M62" s="311">
        <v>84.840450012324013</v>
      </c>
      <c r="N62" s="312">
        <v>84.004440473145564</v>
      </c>
      <c r="O62" s="313">
        <v>72.011533343447269</v>
      </c>
      <c r="P62" s="100"/>
      <c r="Q62" s="311">
        <v>101.28835743600015</v>
      </c>
      <c r="R62" s="312">
        <v>217.5247402572482</v>
      </c>
      <c r="S62" s="313">
        <v>82.856426469690703</v>
      </c>
    </row>
    <row r="63" spans="2:20" x14ac:dyDescent="0.35">
      <c r="B63" s="101" t="s">
        <v>126</v>
      </c>
      <c r="C63" s="102"/>
      <c r="D63" s="103"/>
      <c r="E63" s="314">
        <v>139.29484262250685</v>
      </c>
      <c r="F63" s="315">
        <v>56.935705015861757</v>
      </c>
      <c r="G63" s="316">
        <v>0</v>
      </c>
      <c r="H63" s="308"/>
      <c r="I63" s="314">
        <v>9.5911311145907003</v>
      </c>
      <c r="J63" s="315">
        <v>7.88531638883798</v>
      </c>
      <c r="K63" s="316">
        <v>1.5494483349194907</v>
      </c>
      <c r="L63" s="308"/>
      <c r="M63" s="314">
        <v>74.189509166480107</v>
      </c>
      <c r="N63" s="315">
        <v>0</v>
      </c>
      <c r="O63" s="316">
        <v>0</v>
      </c>
      <c r="P63" s="308"/>
      <c r="Q63" s="314">
        <v>105.43447008371429</v>
      </c>
      <c r="R63" s="315">
        <v>17.070416796526221</v>
      </c>
      <c r="S63" s="316">
        <v>24.78954835225602</v>
      </c>
    </row>
    <row r="64" spans="2:20" x14ac:dyDescent="0.35">
      <c r="B64" s="101" t="s">
        <v>127</v>
      </c>
      <c r="C64" s="102"/>
      <c r="D64" s="103"/>
      <c r="E64" s="314">
        <v>670.02427617960598</v>
      </c>
      <c r="F64" s="315">
        <v>793.89785672294011</v>
      </c>
      <c r="G64" s="316">
        <v>729.21032895561723</v>
      </c>
      <c r="H64" s="308"/>
      <c r="I64" s="314">
        <v>514.30984173391607</v>
      </c>
      <c r="J64" s="315">
        <v>566.34098571754214</v>
      </c>
      <c r="K64" s="316">
        <v>584.94929396259909</v>
      </c>
      <c r="L64" s="308"/>
      <c r="M64" s="314">
        <v>561.91950469832057</v>
      </c>
      <c r="N64" s="315">
        <v>674.30923537364356</v>
      </c>
      <c r="O64" s="316">
        <v>633.41758956242847</v>
      </c>
      <c r="P64" s="308"/>
      <c r="Q64" s="314">
        <v>501.50228929655088</v>
      </c>
      <c r="R64" s="315">
        <v>605.45346729114738</v>
      </c>
      <c r="S64" s="316">
        <v>596.14503420508925</v>
      </c>
    </row>
    <row r="65" spans="2:19" x14ac:dyDescent="0.35">
      <c r="B65" s="101" t="s">
        <v>128</v>
      </c>
      <c r="C65" s="102"/>
      <c r="D65" s="103"/>
      <c r="E65" s="314">
        <v>18.954073242924302</v>
      </c>
      <c r="F65" s="315">
        <v>22.782183818798945</v>
      </c>
      <c r="G65" s="316">
        <v>14.453048713790809</v>
      </c>
      <c r="H65" s="308"/>
      <c r="I65" s="314">
        <v>73.491479094837317</v>
      </c>
      <c r="J65" s="315">
        <v>45.565993225639438</v>
      </c>
      <c r="K65" s="316">
        <v>32.052603074505875</v>
      </c>
      <c r="L65" s="308"/>
      <c r="M65" s="314">
        <v>15.989180976219712</v>
      </c>
      <c r="N65" s="315">
        <v>17.07523359984587</v>
      </c>
      <c r="O65" s="316">
        <v>12.753341279989597</v>
      </c>
      <c r="P65" s="308"/>
      <c r="Q65" s="314">
        <v>20.661900197592516</v>
      </c>
      <c r="R65" s="315">
        <v>10.248780489990274</v>
      </c>
      <c r="S65" s="316">
        <v>10.027389963917745</v>
      </c>
    </row>
    <row r="66" spans="2:19" x14ac:dyDescent="0.35">
      <c r="B66" s="101" t="s">
        <v>129</v>
      </c>
      <c r="C66" s="102"/>
      <c r="D66" s="103"/>
      <c r="E66" s="314">
        <v>23.737498403977483</v>
      </c>
      <c r="F66" s="315">
        <v>81.063982186037222</v>
      </c>
      <c r="G66" s="316">
        <v>38.731051937796956</v>
      </c>
      <c r="H66" s="308"/>
      <c r="I66" s="314">
        <v>69.043659476204141</v>
      </c>
      <c r="J66" s="315">
        <v>121.83533523747549</v>
      </c>
      <c r="K66" s="316">
        <v>61.771137719827081</v>
      </c>
      <c r="L66" s="308"/>
      <c r="M66" s="314">
        <v>131.84693638443736</v>
      </c>
      <c r="N66" s="315">
        <v>54.762616384708124</v>
      </c>
      <c r="O66" s="316">
        <v>64.54811252465268</v>
      </c>
      <c r="P66" s="308"/>
      <c r="Q66" s="314">
        <v>112.43335338117838</v>
      </c>
      <c r="R66" s="315">
        <v>43.776185696747334</v>
      </c>
      <c r="S66" s="316">
        <v>79.116485207385111</v>
      </c>
    </row>
    <row r="67" spans="2:19" x14ac:dyDescent="0.35">
      <c r="B67" s="101" t="s">
        <v>130</v>
      </c>
      <c r="C67" s="102"/>
      <c r="D67" s="103"/>
      <c r="E67" s="314">
        <v>341.28551353233667</v>
      </c>
      <c r="F67" s="315">
        <v>391.71605364154681</v>
      </c>
      <c r="G67" s="316">
        <v>253.56545091774012</v>
      </c>
      <c r="H67" s="308"/>
      <c r="I67" s="314">
        <v>1379.5101602139443</v>
      </c>
      <c r="J67" s="315">
        <v>1727.5021346691565</v>
      </c>
      <c r="K67" s="316">
        <v>1222.0222157956287</v>
      </c>
      <c r="L67" s="308"/>
      <c r="M67" s="314">
        <v>375.14551388899821</v>
      </c>
      <c r="N67" s="315">
        <v>852.11316031609454</v>
      </c>
      <c r="O67" s="316">
        <v>169.11420775449162</v>
      </c>
      <c r="P67" s="308"/>
      <c r="Q67" s="314">
        <v>1849.4020897829264</v>
      </c>
      <c r="R67" s="315">
        <v>2073.5823155256376</v>
      </c>
      <c r="S67" s="316">
        <v>1309.5624923942426</v>
      </c>
    </row>
    <row r="68" spans="2:19" x14ac:dyDescent="0.35">
      <c r="B68" s="101" t="s">
        <v>131</v>
      </c>
      <c r="C68" s="102"/>
      <c r="D68" s="103"/>
      <c r="E68" s="314">
        <v>14.590732235785737</v>
      </c>
      <c r="F68" s="315">
        <v>40.402684018457315</v>
      </c>
      <c r="G68" s="316">
        <v>14.863319864045636</v>
      </c>
      <c r="H68" s="308"/>
      <c r="I68" s="314">
        <v>5.0557930524398138</v>
      </c>
      <c r="J68" s="315">
        <v>14.243561186997297</v>
      </c>
      <c r="K68" s="316">
        <v>5.859556400123056</v>
      </c>
      <c r="L68" s="308"/>
      <c r="M68" s="314">
        <v>53.658185116864331</v>
      </c>
      <c r="N68" s="315">
        <v>158.39600696232168</v>
      </c>
      <c r="O68" s="316">
        <v>79.79501181162091</v>
      </c>
      <c r="P68" s="308"/>
      <c r="Q68" s="314">
        <v>45.710091946862555</v>
      </c>
      <c r="R68" s="315">
        <v>172.61398943930067</v>
      </c>
      <c r="S68" s="316">
        <v>112.75916971975647</v>
      </c>
    </row>
    <row r="69" spans="2:19" x14ac:dyDescent="0.35">
      <c r="B69" s="101" t="s">
        <v>132</v>
      </c>
      <c r="C69" s="102"/>
      <c r="D69" s="103"/>
      <c r="E69" s="314">
        <v>861.36792149503788</v>
      </c>
      <c r="F69" s="315">
        <v>800.20174423763774</v>
      </c>
      <c r="G69" s="316">
        <v>1219.2311219589308</v>
      </c>
      <c r="H69" s="308"/>
      <c r="I69" s="314">
        <v>867.79515048404824</v>
      </c>
      <c r="J69" s="315">
        <v>606.9317420112784</v>
      </c>
      <c r="K69" s="316">
        <v>906.19026222520756</v>
      </c>
      <c r="L69" s="308"/>
      <c r="M69" s="314">
        <v>613.58950916647996</v>
      </c>
      <c r="N69" s="315">
        <v>745.15783144936529</v>
      </c>
      <c r="O69" s="316">
        <v>2026.2134526776624</v>
      </c>
      <c r="P69" s="308"/>
      <c r="Q69" s="314">
        <v>646.68042604573668</v>
      </c>
      <c r="R69" s="315">
        <v>473.24130837501167</v>
      </c>
      <c r="S69" s="316">
        <v>1290.7710604040251</v>
      </c>
    </row>
    <row r="70" spans="2:19" x14ac:dyDescent="0.35">
      <c r="B70" s="101" t="s">
        <v>133</v>
      </c>
      <c r="C70" s="102"/>
      <c r="D70" s="103"/>
      <c r="E70" s="314">
        <v>0</v>
      </c>
      <c r="F70" s="315">
        <v>0</v>
      </c>
      <c r="G70" s="316">
        <v>0</v>
      </c>
      <c r="H70" s="308"/>
      <c r="I70" s="314">
        <v>0</v>
      </c>
      <c r="J70" s="315">
        <v>0</v>
      </c>
      <c r="K70" s="316">
        <v>0</v>
      </c>
      <c r="L70" s="308"/>
      <c r="M70" s="314">
        <v>12.487224777689365</v>
      </c>
      <c r="N70" s="315">
        <v>13.683603001504737</v>
      </c>
      <c r="O70" s="316">
        <v>13.51185063175917</v>
      </c>
      <c r="P70" s="308"/>
      <c r="Q70" s="314">
        <v>7.7489240506004853</v>
      </c>
      <c r="R70" s="315">
        <v>9.8360281150724607</v>
      </c>
      <c r="S70" s="316">
        <v>8.2280668529652736</v>
      </c>
    </row>
    <row r="71" spans="2:19" x14ac:dyDescent="0.35">
      <c r="B71" s="101" t="s">
        <v>134</v>
      </c>
      <c r="C71" s="102"/>
      <c r="D71" s="103"/>
      <c r="E71" s="314">
        <v>1448.7073875529591</v>
      </c>
      <c r="F71" s="315">
        <v>545.72088260088299</v>
      </c>
      <c r="G71" s="316">
        <v>993.45537354318901</v>
      </c>
      <c r="H71" s="308"/>
      <c r="I71" s="314">
        <v>968.5517285151841</v>
      </c>
      <c r="J71" s="315">
        <v>233.97200193433704</v>
      </c>
      <c r="K71" s="316">
        <v>589.04395560688283</v>
      </c>
      <c r="L71" s="308"/>
      <c r="M71" s="314">
        <v>2039.2930565700515</v>
      </c>
      <c r="N71" s="315">
        <v>1115.7987387435267</v>
      </c>
      <c r="O71" s="316">
        <v>1715.0237879543135</v>
      </c>
      <c r="P71" s="308"/>
      <c r="Q71" s="314">
        <v>3303.6318535837968</v>
      </c>
      <c r="R71" s="315">
        <v>1889.8796332382908</v>
      </c>
      <c r="S71" s="316">
        <v>2001.617310050319</v>
      </c>
    </row>
    <row r="72" spans="2:19" x14ac:dyDescent="0.35">
      <c r="B72" s="101" t="s">
        <v>135</v>
      </c>
      <c r="C72" s="102"/>
      <c r="D72" s="103"/>
      <c r="E72" s="314">
        <v>0</v>
      </c>
      <c r="F72" s="315">
        <v>11.431838853517313</v>
      </c>
      <c r="G72" s="316">
        <v>8.533466668902232</v>
      </c>
      <c r="H72" s="308"/>
      <c r="I72" s="314">
        <v>9.5354570510697236</v>
      </c>
      <c r="J72" s="315">
        <v>1.4894922852979928</v>
      </c>
      <c r="K72" s="316">
        <v>0</v>
      </c>
      <c r="L72" s="308"/>
      <c r="M72" s="314">
        <v>0</v>
      </c>
      <c r="N72" s="315">
        <v>0</v>
      </c>
      <c r="O72" s="316">
        <v>2.351487830779567</v>
      </c>
      <c r="P72" s="308"/>
      <c r="Q72" s="314">
        <v>32.334517112475069</v>
      </c>
      <c r="R72" s="315">
        <v>0.50766889420290529</v>
      </c>
      <c r="S72" s="316">
        <v>22.35655611428697</v>
      </c>
    </row>
    <row r="73" spans="2:19" x14ac:dyDescent="0.35">
      <c r="B73" s="101" t="s">
        <v>136</v>
      </c>
      <c r="C73" s="102"/>
      <c r="D73" s="103"/>
      <c r="E73" s="314">
        <v>21.185022537772536</v>
      </c>
      <c r="F73" s="315">
        <v>1.0057790003771325</v>
      </c>
      <c r="G73" s="316">
        <v>0</v>
      </c>
      <c r="H73" s="308"/>
      <c r="I73" s="314">
        <v>5.3021147939595599</v>
      </c>
      <c r="J73" s="315">
        <v>5.801929807813579</v>
      </c>
      <c r="K73" s="316">
        <v>12.995973333160061</v>
      </c>
      <c r="L73" s="308"/>
      <c r="M73" s="314">
        <v>42.969060752339026</v>
      </c>
      <c r="N73" s="315">
        <v>60.078786509837251</v>
      </c>
      <c r="O73" s="316">
        <v>4.9374122797511948</v>
      </c>
      <c r="P73" s="308"/>
      <c r="Q73" s="314">
        <v>81.29209909134083</v>
      </c>
      <c r="R73" s="315">
        <v>162.38148313025471</v>
      </c>
      <c r="S73" s="316">
        <v>36.419119156514881</v>
      </c>
    </row>
    <row r="74" spans="2:19" x14ac:dyDescent="0.35">
      <c r="B74" s="104" t="s">
        <v>137</v>
      </c>
      <c r="C74" s="105"/>
      <c r="D74" s="103"/>
      <c r="E74" s="317">
        <v>0</v>
      </c>
      <c r="F74" s="318">
        <v>0</v>
      </c>
      <c r="G74" s="319">
        <v>0</v>
      </c>
      <c r="H74" s="308"/>
      <c r="I74" s="317">
        <v>6.7437800177660003</v>
      </c>
      <c r="J74" s="318">
        <v>0</v>
      </c>
      <c r="K74" s="319">
        <v>0</v>
      </c>
      <c r="L74" s="308"/>
      <c r="M74" s="317">
        <v>0</v>
      </c>
      <c r="N74" s="318">
        <v>0.32127660281216674</v>
      </c>
      <c r="O74" s="319">
        <v>0</v>
      </c>
      <c r="P74" s="308"/>
      <c r="Q74" s="317">
        <v>4.8207424499115508</v>
      </c>
      <c r="R74" s="318">
        <v>1.0661759705343383</v>
      </c>
      <c r="S74" s="319">
        <v>0</v>
      </c>
    </row>
    <row r="75" spans="2:19" x14ac:dyDescent="0.35">
      <c r="B75" s="101"/>
      <c r="C75" s="102"/>
      <c r="D75" s="103"/>
      <c r="E75" s="101"/>
      <c r="F75" s="103"/>
      <c r="G75" s="102"/>
      <c r="H75" s="103"/>
      <c r="I75" s="101"/>
      <c r="J75" s="103"/>
      <c r="K75" s="102"/>
      <c r="L75" s="103"/>
      <c r="M75" s="101"/>
      <c r="N75" s="103"/>
      <c r="O75" s="102"/>
      <c r="P75" s="103"/>
      <c r="Q75" s="101"/>
      <c r="R75" s="103"/>
      <c r="S75" s="102"/>
    </row>
    <row r="76" spans="2:19" x14ac:dyDescent="0.35">
      <c r="B76" s="106" t="s">
        <v>138</v>
      </c>
      <c r="C76" s="107"/>
      <c r="D76" s="108"/>
      <c r="E76" s="106">
        <v>3631.1115495927734</v>
      </c>
      <c r="F76" s="108">
        <v>2923.1922956829421</v>
      </c>
      <c r="G76" s="107">
        <v>3481.8484134264945</v>
      </c>
      <c r="H76" s="108"/>
      <c r="I76" s="106">
        <v>4065.0312727250475</v>
      </c>
      <c r="J76" s="108">
        <v>3517.7951153111544</v>
      </c>
      <c r="K76" s="107">
        <v>3551.9811900872601</v>
      </c>
      <c r="L76" s="108"/>
      <c r="M76" s="106">
        <v>4005.9281315102044</v>
      </c>
      <c r="N76" s="108">
        <v>3775.700929416806</v>
      </c>
      <c r="O76" s="107">
        <v>4793.6777876508959</v>
      </c>
      <c r="P76" s="108"/>
      <c r="Q76" s="106">
        <v>6812.9411144586857</v>
      </c>
      <c r="R76" s="108">
        <v>5677.1821932199646</v>
      </c>
      <c r="S76" s="107">
        <v>5574.648658890449</v>
      </c>
    </row>
    <row r="77" spans="2:19" x14ac:dyDescent="0.35">
      <c r="B77" s="43"/>
      <c r="C77" s="44"/>
      <c r="D77" s="32"/>
      <c r="E77" s="46"/>
      <c r="F77" s="47"/>
      <c r="G77" s="48"/>
      <c r="H77" s="47"/>
      <c r="I77" s="46"/>
      <c r="J77" s="47"/>
      <c r="K77" s="48"/>
      <c r="L77" s="47"/>
      <c r="M77" s="46"/>
      <c r="N77" s="47"/>
      <c r="O77" s="48"/>
      <c r="P77" s="47"/>
      <c r="Q77" s="46"/>
      <c r="R77" s="47"/>
      <c r="S77" s="48"/>
    </row>
    <row r="78" spans="2:19" x14ac:dyDescent="0.35">
      <c r="B78" s="110" t="s">
        <v>75</v>
      </c>
      <c r="C78" s="52"/>
      <c r="D78" s="40"/>
      <c r="E78" s="328">
        <v>3373.3719587371311</v>
      </c>
      <c r="F78" s="329"/>
      <c r="G78" s="330"/>
      <c r="H78" s="108"/>
      <c r="I78" s="328">
        <v>3659.0384438780493</v>
      </c>
      <c r="J78" s="329"/>
      <c r="K78" s="330"/>
      <c r="L78" s="108"/>
      <c r="M78" s="328">
        <v>4337.0103349859492</v>
      </c>
      <c r="N78" s="329"/>
      <c r="O78" s="330"/>
      <c r="P78" s="108"/>
      <c r="Q78" s="328">
        <v>6182.7878716520045</v>
      </c>
      <c r="R78" s="329"/>
      <c r="S78" s="330"/>
    </row>
    <row r="79" spans="2:19" x14ac:dyDescent="0.35">
      <c r="B79" s="99"/>
      <c r="C79" s="99"/>
      <c r="D79" s="99"/>
      <c r="E79" s="112"/>
      <c r="F79" s="112"/>
      <c r="G79" s="112"/>
      <c r="H79" s="99"/>
      <c r="I79" s="112"/>
      <c r="J79" s="112"/>
      <c r="K79" s="112"/>
      <c r="L79" s="99"/>
      <c r="M79" s="112"/>
      <c r="N79" s="112"/>
      <c r="O79" s="112"/>
      <c r="P79" s="99"/>
      <c r="Q79" s="112"/>
      <c r="R79" s="112"/>
      <c r="S79" s="112"/>
    </row>
    <row r="80" spans="2:19" x14ac:dyDescent="0.35">
      <c r="B80" s="32"/>
      <c r="C80" s="32"/>
      <c r="D80" s="32"/>
      <c r="E80" s="169" t="s">
        <v>84</v>
      </c>
      <c r="F80" s="161"/>
      <c r="G80" s="162"/>
      <c r="H80" s="163"/>
      <c r="I80" s="160" t="s">
        <v>85</v>
      </c>
      <c r="J80" s="161"/>
      <c r="K80" s="162"/>
      <c r="L80" s="163"/>
      <c r="M80" s="160" t="s">
        <v>74</v>
      </c>
      <c r="N80" s="161"/>
      <c r="O80" s="162"/>
      <c r="P80" s="552"/>
      <c r="Q80" s="553"/>
      <c r="R80" s="553"/>
      <c r="S80" s="553"/>
    </row>
    <row r="81" spans="2:19" x14ac:dyDescent="0.35">
      <c r="B81" s="32"/>
      <c r="C81" s="32"/>
      <c r="D81" s="32"/>
      <c r="E81" s="165" t="s">
        <v>65</v>
      </c>
      <c r="F81" s="166" t="s">
        <v>66</v>
      </c>
      <c r="G81" s="167" t="s">
        <v>67</v>
      </c>
      <c r="H81" s="168"/>
      <c r="I81" s="165" t="s">
        <v>65</v>
      </c>
      <c r="J81" s="166" t="s">
        <v>66</v>
      </c>
      <c r="K81" s="167" t="s">
        <v>67</v>
      </c>
      <c r="L81" s="168"/>
      <c r="M81" s="165" t="s">
        <v>65</v>
      </c>
      <c r="N81" s="166" t="s">
        <v>66</v>
      </c>
      <c r="O81" s="167" t="s">
        <v>67</v>
      </c>
      <c r="P81" s="552"/>
      <c r="Q81" s="554"/>
      <c r="R81" s="554"/>
      <c r="S81" s="554"/>
    </row>
    <row r="82" spans="2:19" x14ac:dyDescent="0.35">
      <c r="B82" s="41"/>
      <c r="C82" s="42"/>
      <c r="D82" s="32"/>
      <c r="E82" s="43"/>
      <c r="F82" s="32"/>
      <c r="G82" s="44"/>
      <c r="H82" s="327"/>
      <c r="I82" s="43"/>
      <c r="J82" s="32"/>
      <c r="K82" s="44"/>
      <c r="L82" s="327"/>
      <c r="M82" s="43"/>
      <c r="N82" s="32"/>
      <c r="O82" s="44"/>
      <c r="P82" s="555"/>
      <c r="Q82" s="555"/>
      <c r="R82" s="555"/>
      <c r="S82" s="555"/>
    </row>
    <row r="83" spans="2:19" x14ac:dyDescent="0.35">
      <c r="B83" s="92" t="s">
        <v>71</v>
      </c>
      <c r="C83" s="93"/>
      <c r="D83" s="94"/>
      <c r="E83" s="301">
        <v>424.93225806451613</v>
      </c>
      <c r="F83" s="302">
        <v>268.30238095238099</v>
      </c>
      <c r="G83" s="303">
        <v>668.27526881720439</v>
      </c>
      <c r="H83" s="95"/>
      <c r="I83" s="301">
        <v>930.31528417818743</v>
      </c>
      <c r="J83" s="302">
        <v>562.62465437788012</v>
      </c>
      <c r="K83" s="303">
        <v>842.04623655913974</v>
      </c>
      <c r="L83" s="95"/>
      <c r="M83" s="301">
        <v>13359.334485407066</v>
      </c>
      <c r="N83" s="302">
        <v>14363.697465437786</v>
      </c>
      <c r="O83" s="303">
        <v>16678.337096774194</v>
      </c>
      <c r="P83" s="556"/>
      <c r="Q83" s="557"/>
      <c r="R83" s="557"/>
      <c r="S83" s="557"/>
    </row>
    <row r="84" spans="2:19" x14ac:dyDescent="0.35">
      <c r="B84" s="43"/>
      <c r="C84" s="44"/>
      <c r="D84" s="32"/>
      <c r="E84" s="309"/>
      <c r="F84" s="308"/>
      <c r="G84" s="310"/>
      <c r="H84" s="308"/>
      <c r="I84" s="309"/>
      <c r="J84" s="308"/>
      <c r="K84" s="310"/>
      <c r="L84" s="308"/>
      <c r="M84" s="309"/>
      <c r="N84" s="308"/>
      <c r="O84" s="310"/>
      <c r="P84" s="558"/>
      <c r="Q84" s="558"/>
      <c r="R84" s="558"/>
      <c r="S84" s="558"/>
    </row>
    <row r="85" spans="2:19" x14ac:dyDescent="0.35">
      <c r="B85" s="96" t="s">
        <v>124</v>
      </c>
      <c r="C85" s="44"/>
      <c r="D85" s="32"/>
      <c r="E85" s="309"/>
      <c r="F85" s="308"/>
      <c r="G85" s="310"/>
      <c r="H85" s="308"/>
      <c r="I85" s="309"/>
      <c r="J85" s="308"/>
      <c r="K85" s="310"/>
      <c r="L85" s="308"/>
      <c r="M85" s="309"/>
      <c r="N85" s="308"/>
      <c r="O85" s="310"/>
      <c r="P85" s="558"/>
      <c r="Q85" s="558"/>
      <c r="R85" s="558"/>
      <c r="S85" s="558"/>
    </row>
    <row r="86" spans="2:19" x14ac:dyDescent="0.35">
      <c r="B86" s="97" t="s">
        <v>125</v>
      </c>
      <c r="C86" s="98"/>
      <c r="D86" s="99"/>
      <c r="E86" s="311">
        <v>43.14059394666323</v>
      </c>
      <c r="F86" s="312">
        <v>60.392531525375588</v>
      </c>
      <c r="G86" s="313">
        <v>86.902063730096387</v>
      </c>
      <c r="H86" s="100"/>
      <c r="I86" s="311">
        <v>64.588845332235849</v>
      </c>
      <c r="J86" s="312">
        <v>121.04074976113847</v>
      </c>
      <c r="K86" s="313">
        <v>45.150406651487735</v>
      </c>
      <c r="L86" s="100"/>
      <c r="M86" s="311">
        <v>89.405321148645982</v>
      </c>
      <c r="N86" s="312">
        <v>130.07252377012213</v>
      </c>
      <c r="O86" s="313">
        <v>81.937353950251705</v>
      </c>
      <c r="P86" s="559"/>
      <c r="Q86" s="560"/>
      <c r="R86" s="560"/>
      <c r="S86" s="560"/>
    </row>
    <row r="87" spans="2:19" x14ac:dyDescent="0.35">
      <c r="B87" s="101" t="s">
        <v>126</v>
      </c>
      <c r="C87" s="102"/>
      <c r="D87" s="103"/>
      <c r="E87" s="314">
        <v>0.79071426944712253</v>
      </c>
      <c r="F87" s="315">
        <v>0</v>
      </c>
      <c r="G87" s="316">
        <v>0</v>
      </c>
      <c r="H87" s="308"/>
      <c r="I87" s="314">
        <v>12.340461556687792</v>
      </c>
      <c r="J87" s="315">
        <v>0</v>
      </c>
      <c r="K87" s="316">
        <v>0.19494178926654604</v>
      </c>
      <c r="L87" s="308"/>
      <c r="M87" s="314">
        <v>60.042552334938321</v>
      </c>
      <c r="N87" s="315">
        <v>9.2336559106132388</v>
      </c>
      <c r="O87" s="316">
        <v>8.5353173505249078</v>
      </c>
      <c r="P87" s="558"/>
      <c r="Q87" s="561"/>
      <c r="R87" s="561"/>
      <c r="S87" s="561"/>
    </row>
    <row r="88" spans="2:19" x14ac:dyDescent="0.35">
      <c r="B88" s="101" t="s">
        <v>127</v>
      </c>
      <c r="C88" s="102"/>
      <c r="D88" s="103"/>
      <c r="E88" s="314">
        <v>703.29704165369822</v>
      </c>
      <c r="F88" s="315">
        <v>1016.9421867651104</v>
      </c>
      <c r="G88" s="316">
        <v>834.87496250981599</v>
      </c>
      <c r="H88" s="308"/>
      <c r="I88" s="314">
        <v>409.73412614275674</v>
      </c>
      <c r="J88" s="315">
        <v>486.69697971693751</v>
      </c>
      <c r="K88" s="316">
        <v>423.6631606570275</v>
      </c>
      <c r="L88" s="308"/>
      <c r="M88" s="314">
        <v>585.3686797454061</v>
      </c>
      <c r="N88" s="315">
        <v>627.81549122005106</v>
      </c>
      <c r="O88" s="316">
        <v>633.09254925913831</v>
      </c>
      <c r="P88" s="558"/>
      <c r="Q88" s="561"/>
      <c r="R88" s="561"/>
      <c r="S88" s="561"/>
    </row>
    <row r="89" spans="2:19" x14ac:dyDescent="0.35">
      <c r="B89" s="101" t="s">
        <v>128</v>
      </c>
      <c r="C89" s="102"/>
      <c r="D89" s="103"/>
      <c r="E89" s="314">
        <v>16.365714459230691</v>
      </c>
      <c r="F89" s="315">
        <v>31.665168120546287</v>
      </c>
      <c r="G89" s="316">
        <v>18.265108061837889</v>
      </c>
      <c r="H89" s="308"/>
      <c r="I89" s="314">
        <v>23.417910433714024</v>
      </c>
      <c r="J89" s="315">
        <v>8.8354464407477966</v>
      </c>
      <c r="K89" s="316">
        <v>5.9319782965969994</v>
      </c>
      <c r="L89" s="308"/>
      <c r="M89" s="314">
        <v>27.784806975636542</v>
      </c>
      <c r="N89" s="315">
        <v>28.207963233347797</v>
      </c>
      <c r="O89" s="316">
        <v>21.053473014879547</v>
      </c>
      <c r="P89" s="558"/>
      <c r="Q89" s="561"/>
      <c r="R89" s="561"/>
      <c r="S89" s="561"/>
    </row>
    <row r="90" spans="2:19" x14ac:dyDescent="0.35">
      <c r="B90" s="101" t="s">
        <v>129</v>
      </c>
      <c r="C90" s="102"/>
      <c r="D90" s="103"/>
      <c r="E90" s="314">
        <v>15.77684412695762</v>
      </c>
      <c r="F90" s="315">
        <v>86.079482105300514</v>
      </c>
      <c r="G90" s="316">
        <v>74.537578037509434</v>
      </c>
      <c r="H90" s="308"/>
      <c r="I90" s="314">
        <v>111.5731104984395</v>
      </c>
      <c r="J90" s="315">
        <v>74.106066407812932</v>
      </c>
      <c r="K90" s="316">
        <v>49.551305128444142</v>
      </c>
      <c r="L90" s="308"/>
      <c r="M90" s="314">
        <v>84.46663351625908</v>
      </c>
      <c r="N90" s="315">
        <v>66.321643315881815</v>
      </c>
      <c r="O90" s="316">
        <v>45.928274836713541</v>
      </c>
      <c r="P90" s="558"/>
      <c r="Q90" s="561"/>
      <c r="R90" s="561"/>
      <c r="S90" s="561"/>
    </row>
    <row r="91" spans="2:19" x14ac:dyDescent="0.35">
      <c r="B91" s="101" t="s">
        <v>130</v>
      </c>
      <c r="C91" s="102"/>
      <c r="D91" s="103"/>
      <c r="E91" s="314">
        <v>1087.2138587554737</v>
      </c>
      <c r="F91" s="315">
        <v>677.51023809312471</v>
      </c>
      <c r="G91" s="316">
        <v>289.00655016283326</v>
      </c>
      <c r="H91" s="308"/>
      <c r="I91" s="314">
        <v>342.76499099086448</v>
      </c>
      <c r="J91" s="315">
        <v>237.17256071465573</v>
      </c>
      <c r="K91" s="316">
        <v>54.382370007521367</v>
      </c>
      <c r="L91" s="308"/>
      <c r="M91" s="314">
        <v>1026.4548922686972</v>
      </c>
      <c r="N91" s="315">
        <v>1327.2720033176256</v>
      </c>
      <c r="O91" s="316">
        <v>680.94433720233008</v>
      </c>
      <c r="P91" s="558"/>
      <c r="Q91" s="561"/>
      <c r="R91" s="561"/>
      <c r="S91" s="561"/>
    </row>
    <row r="92" spans="2:19" x14ac:dyDescent="0.35">
      <c r="B92" s="101" t="s">
        <v>131</v>
      </c>
      <c r="C92" s="102"/>
      <c r="D92" s="103"/>
      <c r="E92" s="314">
        <v>47.355524599746452</v>
      </c>
      <c r="F92" s="315">
        <v>38.045543851553418</v>
      </c>
      <c r="G92" s="316">
        <v>54.022633613088416</v>
      </c>
      <c r="H92" s="308"/>
      <c r="I92" s="314">
        <v>50.793457662842442</v>
      </c>
      <c r="J92" s="315">
        <v>69.135008033038076</v>
      </c>
      <c r="K92" s="316">
        <v>34.224130159123384</v>
      </c>
      <c r="L92" s="308"/>
      <c r="M92" s="314">
        <v>80.619514480790556</v>
      </c>
      <c r="N92" s="315">
        <v>96.514257790220512</v>
      </c>
      <c r="O92" s="316">
        <v>62.143171947307799</v>
      </c>
      <c r="P92" s="558"/>
      <c r="Q92" s="561"/>
      <c r="R92" s="561"/>
      <c r="S92" s="561"/>
    </row>
    <row r="93" spans="2:19" x14ac:dyDescent="0.35">
      <c r="B93" s="101" t="s">
        <v>132</v>
      </c>
      <c r="C93" s="102"/>
      <c r="D93" s="103"/>
      <c r="E93" s="314">
        <v>290.06766998914435</v>
      </c>
      <c r="F93" s="315">
        <v>1358.1870899038927</v>
      </c>
      <c r="G93" s="316">
        <v>877.95342335268424</v>
      </c>
      <c r="H93" s="308"/>
      <c r="I93" s="314">
        <v>201.08722621412804</v>
      </c>
      <c r="J93" s="315">
        <v>558.0620002285209</v>
      </c>
      <c r="K93" s="316">
        <v>1408.1613200306983</v>
      </c>
      <c r="L93" s="308"/>
      <c r="M93" s="314">
        <v>696.53701164264714</v>
      </c>
      <c r="N93" s="315">
        <v>504.6652226867314</v>
      </c>
      <c r="O93" s="316">
        <v>921.68664662457172</v>
      </c>
      <c r="P93" s="558"/>
      <c r="Q93" s="561"/>
      <c r="R93" s="561"/>
      <c r="S93" s="561"/>
    </row>
    <row r="94" spans="2:19" x14ac:dyDescent="0.35">
      <c r="B94" s="101" t="s">
        <v>133</v>
      </c>
      <c r="C94" s="102"/>
      <c r="D94" s="103"/>
      <c r="E94" s="314">
        <v>9.3121195788322986</v>
      </c>
      <c r="F94" s="315">
        <v>9.4653651264120953</v>
      </c>
      <c r="G94" s="316">
        <v>8.9260522996125449</v>
      </c>
      <c r="H94" s="308"/>
      <c r="I94" s="314">
        <v>9.2686427350455549</v>
      </c>
      <c r="J94" s="315">
        <v>13.016564316929662</v>
      </c>
      <c r="K94" s="316">
        <v>9.2583039523536481</v>
      </c>
      <c r="L94" s="308"/>
      <c r="M94" s="314">
        <v>2.729216791437274</v>
      </c>
      <c r="N94" s="315">
        <v>2.0516214624339293</v>
      </c>
      <c r="O94" s="316">
        <v>1.9804276534492438</v>
      </c>
      <c r="P94" s="558"/>
      <c r="Q94" s="561"/>
      <c r="R94" s="561"/>
      <c r="S94" s="561"/>
    </row>
    <row r="95" spans="2:19" x14ac:dyDescent="0.35">
      <c r="B95" s="101" t="s">
        <v>134</v>
      </c>
      <c r="C95" s="102"/>
      <c r="D95" s="103"/>
      <c r="E95" s="314">
        <v>2321.8302477055117</v>
      </c>
      <c r="F95" s="315">
        <v>920.64345132978951</v>
      </c>
      <c r="G95" s="316">
        <v>1728.2716477660358</v>
      </c>
      <c r="H95" s="308"/>
      <c r="I95" s="314">
        <v>3008.8957986675969</v>
      </c>
      <c r="J95" s="315">
        <v>2426.3351763521136</v>
      </c>
      <c r="K95" s="316">
        <v>2174.3912750940785</v>
      </c>
      <c r="L95" s="308"/>
      <c r="M95" s="314">
        <v>1906.3883015894098</v>
      </c>
      <c r="N95" s="315">
        <v>695.03086472141342</v>
      </c>
      <c r="O95" s="316">
        <v>1150.5996520307535</v>
      </c>
      <c r="P95" s="558"/>
      <c r="Q95" s="561"/>
      <c r="R95" s="561"/>
      <c r="S95" s="561"/>
    </row>
    <row r="96" spans="2:19" x14ac:dyDescent="0.35">
      <c r="B96" s="101" t="s">
        <v>135</v>
      </c>
      <c r="C96" s="102"/>
      <c r="D96" s="103"/>
      <c r="E96" s="314">
        <v>0</v>
      </c>
      <c r="F96" s="315">
        <v>0</v>
      </c>
      <c r="G96" s="316">
        <v>1.7992435993152007</v>
      </c>
      <c r="H96" s="308"/>
      <c r="I96" s="314">
        <v>0</v>
      </c>
      <c r="J96" s="315">
        <v>0</v>
      </c>
      <c r="K96" s="316">
        <v>5.7538289343802793</v>
      </c>
      <c r="L96" s="308"/>
      <c r="M96" s="314">
        <v>12.921149641739825</v>
      </c>
      <c r="N96" s="315">
        <v>5.6181014807763834</v>
      </c>
      <c r="O96" s="316">
        <v>3.555679421509589</v>
      </c>
      <c r="P96" s="558"/>
      <c r="Q96" s="561"/>
      <c r="R96" s="561"/>
      <c r="S96" s="561"/>
    </row>
    <row r="97" spans="2:19" x14ac:dyDescent="0.35">
      <c r="B97" s="101" t="s">
        <v>136</v>
      </c>
      <c r="C97" s="102"/>
      <c r="D97" s="103"/>
      <c r="E97" s="314">
        <v>57.965851103401683</v>
      </c>
      <c r="F97" s="315">
        <v>60.562302661353989</v>
      </c>
      <c r="G97" s="316">
        <v>11.793164235972553</v>
      </c>
      <c r="H97" s="308"/>
      <c r="I97" s="314">
        <v>13.940274034577746</v>
      </c>
      <c r="J97" s="315">
        <v>21.266504954764763</v>
      </c>
      <c r="K97" s="316">
        <v>5.0294981630768891</v>
      </c>
      <c r="L97" s="308"/>
      <c r="M97" s="314">
        <v>104.53642443981721</v>
      </c>
      <c r="N97" s="315">
        <v>84.30082316295119</v>
      </c>
      <c r="O97" s="316">
        <v>51.848794935752537</v>
      </c>
      <c r="P97" s="558"/>
      <c r="Q97" s="561"/>
      <c r="R97" s="561"/>
      <c r="S97" s="561"/>
    </row>
    <row r="98" spans="2:19" x14ac:dyDescent="0.35">
      <c r="B98" s="104" t="s">
        <v>137</v>
      </c>
      <c r="C98" s="105"/>
      <c r="D98" s="103"/>
      <c r="E98" s="317">
        <v>65.820561911196492</v>
      </c>
      <c r="F98" s="318">
        <v>0</v>
      </c>
      <c r="G98" s="319">
        <v>0</v>
      </c>
      <c r="H98" s="308"/>
      <c r="I98" s="317">
        <v>15.868082843592742</v>
      </c>
      <c r="J98" s="318">
        <v>6.7961650280470378</v>
      </c>
      <c r="K98" s="319">
        <v>0</v>
      </c>
      <c r="L98" s="308"/>
      <c r="M98" s="317">
        <v>32.469012619888943</v>
      </c>
      <c r="N98" s="318">
        <v>0.99078736754542507</v>
      </c>
      <c r="O98" s="319">
        <v>0.19090152582512626</v>
      </c>
      <c r="P98" s="558"/>
      <c r="Q98" s="561"/>
      <c r="R98" s="561"/>
      <c r="S98" s="561"/>
    </row>
    <row r="99" spans="2:19" x14ac:dyDescent="0.35">
      <c r="B99" s="101"/>
      <c r="C99" s="102"/>
      <c r="D99" s="103"/>
      <c r="E99" s="101"/>
      <c r="F99" s="103"/>
      <c r="G99" s="102"/>
      <c r="H99" s="103"/>
      <c r="I99" s="101"/>
      <c r="J99" s="103"/>
      <c r="K99" s="102"/>
      <c r="L99" s="103"/>
      <c r="M99" s="101"/>
      <c r="N99" s="103"/>
      <c r="O99" s="102"/>
      <c r="P99" s="562"/>
      <c r="Q99" s="562"/>
      <c r="R99" s="562"/>
      <c r="S99" s="562"/>
    </row>
    <row r="100" spans="2:19" x14ac:dyDescent="0.35">
      <c r="B100" s="106" t="s">
        <v>138</v>
      </c>
      <c r="C100" s="107"/>
      <c r="D100" s="108"/>
      <c r="E100" s="106">
        <v>4658.936742099303</v>
      </c>
      <c r="F100" s="108">
        <v>4259.4933594824588</v>
      </c>
      <c r="G100" s="107">
        <v>3986.3524273688013</v>
      </c>
      <c r="H100" s="108"/>
      <c r="I100" s="106">
        <v>4264.2729271124817</v>
      </c>
      <c r="J100" s="108">
        <v>4022.463221954707</v>
      </c>
      <c r="K100" s="107">
        <v>4215.6925188640553</v>
      </c>
      <c r="L100" s="108"/>
      <c r="M100" s="106">
        <v>4709.7235171953153</v>
      </c>
      <c r="N100" s="108">
        <v>3578.0949594397139</v>
      </c>
      <c r="O100" s="107">
        <v>3663.4965797530076</v>
      </c>
      <c r="P100" s="563"/>
      <c r="Q100" s="563"/>
      <c r="R100" s="563"/>
      <c r="S100" s="563"/>
    </row>
    <row r="101" spans="2:19" x14ac:dyDescent="0.35">
      <c r="B101" s="43"/>
      <c r="C101" s="44"/>
      <c r="D101" s="32"/>
      <c r="E101" s="46"/>
      <c r="F101" s="47"/>
      <c r="G101" s="48"/>
      <c r="H101" s="47"/>
      <c r="I101" s="46"/>
      <c r="J101" s="47"/>
      <c r="K101" s="48"/>
      <c r="L101" s="47"/>
      <c r="M101" s="46"/>
      <c r="N101" s="47"/>
      <c r="O101" s="48"/>
      <c r="P101" s="564"/>
      <c r="Q101" s="564"/>
      <c r="R101" s="564"/>
      <c r="S101" s="564"/>
    </row>
    <row r="102" spans="2:19" x14ac:dyDescent="0.35">
      <c r="B102" s="110" t="s">
        <v>75</v>
      </c>
      <c r="C102" s="52"/>
      <c r="D102" s="40"/>
      <c r="E102" s="328">
        <v>4250.0942715909214</v>
      </c>
      <c r="F102" s="329"/>
      <c r="G102" s="330"/>
      <c r="H102" s="108"/>
      <c r="I102" s="328">
        <v>4188.4887303529558</v>
      </c>
      <c r="J102" s="329"/>
      <c r="K102" s="330"/>
      <c r="L102" s="108"/>
      <c r="M102" s="328">
        <v>3950.6546751266505</v>
      </c>
      <c r="N102" s="329"/>
      <c r="O102" s="330"/>
      <c r="P102" s="563"/>
      <c r="Q102" s="565"/>
      <c r="R102" s="565"/>
      <c r="S102" s="565"/>
    </row>
    <row r="104" spans="2:19" x14ac:dyDescent="0.35">
      <c r="B104" s="331" t="s">
        <v>139</v>
      </c>
      <c r="E104" s="113"/>
      <c r="F104" s="113"/>
      <c r="G104" s="113"/>
      <c r="H104" s="114"/>
      <c r="I104" s="113"/>
      <c r="J104" s="113"/>
      <c r="K104" s="113"/>
      <c r="L104" s="32"/>
      <c r="Q104" s="113"/>
      <c r="R104" s="113"/>
      <c r="S104" s="113"/>
    </row>
  </sheetData>
  <printOptions horizontalCentered="1"/>
  <pageMargins left="0.25" right="0.25" top="0.5" bottom="0.75" header="0.3" footer="0.3"/>
  <pageSetup scale="45" orientation="portrait" r:id="rId1"/>
  <headerFooter scaleWithDoc="0">
    <oddFooter>&amp;L&amp;"Arial,Regular"&amp;10&amp;D&amp;C&amp;"Arial,Regular"&amp;10Millima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688D9-5128-4980-B7D8-F7AEE2EF6991}">
  <sheetPr codeName="Sheet11"/>
  <dimension ref="B2:H78"/>
  <sheetViews>
    <sheetView view="pageBreakPreview" zoomScaleNormal="100" zoomScaleSheetLayoutView="100" workbookViewId="0"/>
  </sheetViews>
  <sheetFormatPr defaultRowHeight="14.5" x14ac:dyDescent="0.35"/>
  <cols>
    <col min="2" max="2" width="38.54296875" customWidth="1"/>
    <col min="3" max="3" width="21.453125" customWidth="1"/>
    <col min="4" max="4" width="21.54296875" customWidth="1"/>
    <col min="5" max="8" width="21" bestFit="1" customWidth="1"/>
  </cols>
  <sheetData>
    <row r="2" spans="2:8" x14ac:dyDescent="0.35">
      <c r="B2" s="85" t="s">
        <v>30</v>
      </c>
      <c r="C2" s="70"/>
      <c r="D2" s="70"/>
      <c r="E2" s="70"/>
      <c r="F2" s="70"/>
      <c r="G2" s="70"/>
      <c r="H2" s="70"/>
    </row>
    <row r="3" spans="2:8" x14ac:dyDescent="0.35">
      <c r="B3" s="85" t="s">
        <v>7</v>
      </c>
      <c r="C3" s="60"/>
      <c r="D3" s="60"/>
      <c r="E3" s="60"/>
      <c r="F3" s="60"/>
      <c r="G3" s="60"/>
      <c r="H3" s="60"/>
    </row>
    <row r="4" spans="2:8" x14ac:dyDescent="0.35">
      <c r="B4" s="85" t="s">
        <v>61</v>
      </c>
      <c r="C4" s="60"/>
      <c r="D4" s="60"/>
      <c r="E4" s="60"/>
      <c r="F4" s="60"/>
      <c r="G4" s="60"/>
      <c r="H4" s="60"/>
    </row>
    <row r="5" spans="2:8" x14ac:dyDescent="0.35">
      <c r="B5" s="85" t="s">
        <v>140</v>
      </c>
      <c r="C5" s="60"/>
      <c r="D5" s="60"/>
      <c r="E5" s="60"/>
      <c r="F5" s="60"/>
      <c r="G5" s="60"/>
      <c r="H5" s="60"/>
    </row>
    <row r="6" spans="2:8" x14ac:dyDescent="0.35">
      <c r="B6" s="85" t="s">
        <v>123</v>
      </c>
      <c r="C6" s="60"/>
      <c r="D6" s="60"/>
      <c r="E6" s="60"/>
      <c r="F6" s="60"/>
      <c r="G6" s="60"/>
      <c r="H6" s="60"/>
    </row>
    <row r="7" spans="2:8" x14ac:dyDescent="0.35">
      <c r="B7" s="32"/>
      <c r="C7" s="64"/>
      <c r="D7" s="64"/>
      <c r="E7" s="64"/>
      <c r="F7" s="64"/>
      <c r="G7" s="64"/>
      <c r="H7" s="64"/>
    </row>
    <row r="8" spans="2:8" x14ac:dyDescent="0.35">
      <c r="B8" s="332" t="s">
        <v>65</v>
      </c>
      <c r="C8" s="333" t="s">
        <v>141</v>
      </c>
      <c r="D8" s="65"/>
      <c r="E8" s="65"/>
      <c r="F8" s="65"/>
      <c r="G8" s="65"/>
      <c r="H8" s="65"/>
    </row>
    <row r="9" spans="2:8" ht="52.5" x14ac:dyDescent="0.35">
      <c r="B9" s="334" t="s">
        <v>142</v>
      </c>
      <c r="C9" s="335" t="s">
        <v>71</v>
      </c>
      <c r="D9" s="336" t="s">
        <v>143</v>
      </c>
      <c r="E9" s="337" t="s">
        <v>144</v>
      </c>
      <c r="F9" s="337" t="s">
        <v>145</v>
      </c>
      <c r="G9" s="337" t="s">
        <v>146</v>
      </c>
      <c r="H9" s="337" t="s">
        <v>147</v>
      </c>
    </row>
    <row r="10" spans="2:8" x14ac:dyDescent="0.35">
      <c r="B10" s="338" t="s">
        <v>64</v>
      </c>
      <c r="C10" s="339">
        <v>180.81935483870967</v>
      </c>
      <c r="D10" s="311">
        <v>4254.8642023762804</v>
      </c>
      <c r="E10" s="340">
        <v>1.0153351782417757</v>
      </c>
      <c r="F10" s="340">
        <v>1</v>
      </c>
      <c r="G10" s="340">
        <v>0.96324544409739665</v>
      </c>
      <c r="H10" s="311">
        <v>4161.3294574020265</v>
      </c>
    </row>
    <row r="11" spans="2:8" x14ac:dyDescent="0.35">
      <c r="B11" s="338" t="s">
        <v>68</v>
      </c>
      <c r="C11" s="341">
        <v>755.65844854070656</v>
      </c>
      <c r="D11" s="566">
        <v>5502.1841918518885</v>
      </c>
      <c r="E11" s="342">
        <v>1.0153351782417757</v>
      </c>
      <c r="F11" s="340">
        <v>1</v>
      </c>
      <c r="G11" s="340">
        <v>0.96324544409739665</v>
      </c>
      <c r="H11" s="566">
        <v>5381.2295924315795</v>
      </c>
    </row>
    <row r="12" spans="2:8" x14ac:dyDescent="0.35">
      <c r="B12" s="338" t="s">
        <v>69</v>
      </c>
      <c r="C12" s="341">
        <v>112.65376344086022</v>
      </c>
      <c r="D12" s="566">
        <v>4352.7283512141112</v>
      </c>
      <c r="E12" s="342">
        <v>1.0153351782417757</v>
      </c>
      <c r="F12" s="340">
        <v>1</v>
      </c>
      <c r="G12" s="340">
        <v>0.96324544409739665</v>
      </c>
      <c r="H12" s="566">
        <v>4257.0422571560121</v>
      </c>
    </row>
    <row r="13" spans="2:8" x14ac:dyDescent="0.35">
      <c r="B13" s="338" t="s">
        <v>70</v>
      </c>
      <c r="C13" s="341">
        <v>89.240860215053758</v>
      </c>
      <c r="D13" s="566">
        <v>5529.281080560042</v>
      </c>
      <c r="E13" s="342">
        <v>1.0153351782417757</v>
      </c>
      <c r="F13" s="340">
        <v>1</v>
      </c>
      <c r="G13" s="340">
        <v>0.96324544409739665</v>
      </c>
      <c r="H13" s="566">
        <v>5407.7308098199528</v>
      </c>
    </row>
    <row r="14" spans="2:8" x14ac:dyDescent="0.35">
      <c r="B14" s="338" t="s">
        <v>76</v>
      </c>
      <c r="C14" s="341">
        <v>3043.8616743471584</v>
      </c>
      <c r="D14" s="566">
        <v>4895.4589019541936</v>
      </c>
      <c r="E14" s="342">
        <v>1.0153351782417757</v>
      </c>
      <c r="F14" s="340">
        <v>1</v>
      </c>
      <c r="G14" s="340">
        <v>0.96324544409739665</v>
      </c>
      <c r="H14" s="566">
        <v>4787.8419538808566</v>
      </c>
    </row>
    <row r="15" spans="2:8" x14ac:dyDescent="0.35">
      <c r="B15" s="338" t="s">
        <v>77</v>
      </c>
      <c r="C15" s="341">
        <v>22.78494623655914</v>
      </c>
      <c r="D15" s="566">
        <v>2113.9031665880134</v>
      </c>
      <c r="E15" s="342">
        <v>1.0153351782417757</v>
      </c>
      <c r="F15" s="340">
        <v>1</v>
      </c>
      <c r="G15" s="340">
        <v>0.96324544409739665</v>
      </c>
      <c r="H15" s="566">
        <v>2067.4332008775564</v>
      </c>
    </row>
    <row r="16" spans="2:8" x14ac:dyDescent="0.35">
      <c r="B16" s="338" t="s">
        <v>78</v>
      </c>
      <c r="C16" s="341">
        <v>27.741935483870968</v>
      </c>
      <c r="D16" s="566">
        <v>2854.4554883720944</v>
      </c>
      <c r="E16" s="342">
        <v>1.0177422516219039</v>
      </c>
      <c r="F16" s="340">
        <v>1.0461816265276633</v>
      </c>
      <c r="G16" s="340">
        <v>0.96324544409739665</v>
      </c>
      <c r="H16" s="566">
        <v>2927.5554647535737</v>
      </c>
    </row>
    <row r="17" spans="2:8" x14ac:dyDescent="0.35">
      <c r="B17" s="338" t="s">
        <v>79</v>
      </c>
      <c r="C17" s="341">
        <v>3959.2894777265747</v>
      </c>
      <c r="D17" s="566">
        <v>4006.3282791608608</v>
      </c>
      <c r="E17" s="342">
        <v>1.0177422516219039</v>
      </c>
      <c r="F17" s="340">
        <v>1.0461816265276633</v>
      </c>
      <c r="G17" s="340">
        <v>0.96324544409739665</v>
      </c>
      <c r="H17" s="566">
        <v>4108.9266569516922</v>
      </c>
    </row>
    <row r="18" spans="2:8" x14ac:dyDescent="0.35">
      <c r="B18" s="338" t="s">
        <v>80</v>
      </c>
      <c r="C18" s="341">
        <v>555.81720430107521</v>
      </c>
      <c r="D18" s="566">
        <v>3631.1115495927734</v>
      </c>
      <c r="E18" s="342">
        <v>1.0177422516219039</v>
      </c>
      <c r="F18" s="340">
        <v>1.0461816265276633</v>
      </c>
      <c r="G18" s="340">
        <v>0.96324544409739665</v>
      </c>
      <c r="H18" s="566">
        <v>3724.1009724774599</v>
      </c>
    </row>
    <row r="19" spans="2:8" x14ac:dyDescent="0.35">
      <c r="B19" s="338" t="s">
        <v>81</v>
      </c>
      <c r="C19" s="341">
        <v>979.45069124423969</v>
      </c>
      <c r="D19" s="566">
        <v>4065.0312727250475</v>
      </c>
      <c r="E19" s="342">
        <v>1.0177422516219039</v>
      </c>
      <c r="F19" s="340">
        <v>1.0461816265276633</v>
      </c>
      <c r="G19" s="340">
        <v>0.96324544409739665</v>
      </c>
      <c r="H19" s="566">
        <v>4169.1329801213133</v>
      </c>
    </row>
    <row r="20" spans="2:8" x14ac:dyDescent="0.35">
      <c r="B20" s="338" t="s">
        <v>82</v>
      </c>
      <c r="C20" s="341">
        <v>477.69301075268817</v>
      </c>
      <c r="D20" s="566">
        <v>4005.9281315102044</v>
      </c>
      <c r="E20" s="342">
        <v>1.006985351367736</v>
      </c>
      <c r="F20" s="340">
        <v>1</v>
      </c>
      <c r="G20" s="340">
        <v>0.96324544409739665</v>
      </c>
      <c r="H20" s="566">
        <v>3885.6463416527617</v>
      </c>
    </row>
    <row r="21" spans="2:8" x14ac:dyDescent="0.35">
      <c r="B21" s="338" t="s">
        <v>83</v>
      </c>
      <c r="C21" s="341">
        <v>1799.0755760368666</v>
      </c>
      <c r="D21" s="566">
        <v>6812.9411144586857</v>
      </c>
      <c r="E21" s="342">
        <v>1.006985351367736</v>
      </c>
      <c r="F21" s="340">
        <v>1</v>
      </c>
      <c r="G21" s="340">
        <v>0.96324544409739665</v>
      </c>
      <c r="H21" s="566">
        <v>6608.3760986775578</v>
      </c>
    </row>
    <row r="22" spans="2:8" x14ac:dyDescent="0.35">
      <c r="B22" s="338" t="s">
        <v>84</v>
      </c>
      <c r="C22" s="341">
        <v>424.93225806451613</v>
      </c>
      <c r="D22" s="566">
        <v>4658.936742099303</v>
      </c>
      <c r="E22" s="342">
        <v>1.006985351367736</v>
      </c>
      <c r="F22" s="340">
        <v>1</v>
      </c>
      <c r="G22" s="340">
        <v>0.96324544409739665</v>
      </c>
      <c r="H22" s="566">
        <v>4519.0477496422554</v>
      </c>
    </row>
    <row r="23" spans="2:8" x14ac:dyDescent="0.35">
      <c r="B23" s="338" t="s">
        <v>85</v>
      </c>
      <c r="C23" s="341">
        <v>930.31528417818743</v>
      </c>
      <c r="D23" s="566">
        <v>4264.2729271124817</v>
      </c>
      <c r="E23" s="342">
        <v>1.006985351367736</v>
      </c>
      <c r="F23" s="340">
        <v>1</v>
      </c>
      <c r="G23" s="340">
        <v>0.96324544409739665</v>
      </c>
      <c r="H23" s="566">
        <v>4136.2340898504763</v>
      </c>
    </row>
    <row r="24" spans="2:8" x14ac:dyDescent="0.35">
      <c r="B24" s="343" t="s">
        <v>148</v>
      </c>
      <c r="C24" s="344">
        <v>13359.334485407066</v>
      </c>
      <c r="D24" s="345">
        <v>4709.7235171953153</v>
      </c>
      <c r="E24" s="346">
        <v>1.0135048292346369</v>
      </c>
      <c r="F24" s="347">
        <v>1.0161718621274698</v>
      </c>
      <c r="G24" s="347">
        <v>0.96324544409739665</v>
      </c>
      <c r="H24" s="345">
        <v>4672.2423739274855</v>
      </c>
    </row>
    <row r="25" spans="2:8" x14ac:dyDescent="0.35">
      <c r="B25" s="567"/>
      <c r="C25" s="568"/>
      <c r="D25" s="419"/>
      <c r="E25" s="567"/>
      <c r="F25" s="567"/>
      <c r="G25" s="567"/>
      <c r="H25" s="567"/>
    </row>
    <row r="26" spans="2:8" x14ac:dyDescent="0.35">
      <c r="B26" s="332" t="s">
        <v>66</v>
      </c>
      <c r="C26" s="333" t="s">
        <v>141</v>
      </c>
      <c r="D26" s="65"/>
      <c r="E26" s="65"/>
      <c r="F26" s="65"/>
      <c r="G26" s="65"/>
      <c r="H26" s="65"/>
    </row>
    <row r="27" spans="2:8" ht="52.5" x14ac:dyDescent="0.35">
      <c r="B27" s="334" t="s">
        <v>142</v>
      </c>
      <c r="C27" s="335" t="s">
        <v>71</v>
      </c>
      <c r="D27" s="336" t="s">
        <v>143</v>
      </c>
      <c r="E27" s="337" t="s">
        <v>144</v>
      </c>
      <c r="F27" s="337" t="s">
        <v>149</v>
      </c>
      <c r="G27" s="337" t="s">
        <v>146</v>
      </c>
      <c r="H27" s="337" t="s">
        <v>150</v>
      </c>
    </row>
    <row r="28" spans="2:8" x14ac:dyDescent="0.35">
      <c r="B28" s="338" t="s">
        <v>64</v>
      </c>
      <c r="C28" s="339">
        <v>107.53118279569892</v>
      </c>
      <c r="D28" s="311">
        <v>2865.5122355105796</v>
      </c>
      <c r="E28" s="340">
        <v>1.0153351782417757</v>
      </c>
      <c r="F28" s="340">
        <v>1</v>
      </c>
      <c r="G28" s="340">
        <v>0.94811315355730397</v>
      </c>
      <c r="H28" s="311">
        <v>2758.4929120491815</v>
      </c>
    </row>
    <row r="29" spans="2:8" x14ac:dyDescent="0.35">
      <c r="B29" s="338" t="s">
        <v>68</v>
      </c>
      <c r="C29" s="341">
        <v>604.64539170506919</v>
      </c>
      <c r="D29" s="566">
        <v>4180.6433897920133</v>
      </c>
      <c r="E29" s="342">
        <v>1.0153351782417757</v>
      </c>
      <c r="F29" s="340">
        <v>1</v>
      </c>
      <c r="G29" s="340">
        <v>0.94811315355730397</v>
      </c>
      <c r="H29" s="566">
        <v>4024.507386719185</v>
      </c>
    </row>
    <row r="30" spans="2:8" x14ac:dyDescent="0.35">
      <c r="B30" s="338" t="s">
        <v>69</v>
      </c>
      <c r="C30" s="341">
        <v>0</v>
      </c>
      <c r="D30" s="566">
        <v>0</v>
      </c>
      <c r="E30" s="342">
        <v>1.0153351782417757</v>
      </c>
      <c r="F30" s="340">
        <v>1</v>
      </c>
      <c r="G30" s="340">
        <v>0.94811315355730397</v>
      </c>
      <c r="H30" s="566">
        <v>0</v>
      </c>
    </row>
    <row r="31" spans="2:8" x14ac:dyDescent="0.35">
      <c r="B31" s="338" t="s">
        <v>70</v>
      </c>
      <c r="C31" s="341">
        <v>59.712826420890941</v>
      </c>
      <c r="D31" s="566">
        <v>2934.0811765477624</v>
      </c>
      <c r="E31" s="342">
        <v>1.0153351782417757</v>
      </c>
      <c r="F31" s="340">
        <v>1</v>
      </c>
      <c r="G31" s="340">
        <v>0.94811315355730397</v>
      </c>
      <c r="H31" s="566">
        <v>2824.5009840070679</v>
      </c>
    </row>
    <row r="32" spans="2:8" x14ac:dyDescent="0.35">
      <c r="B32" s="338" t="s">
        <v>76</v>
      </c>
      <c r="C32" s="341">
        <v>3825.5113671274962</v>
      </c>
      <c r="D32" s="566">
        <v>3856.9553463591224</v>
      </c>
      <c r="E32" s="342">
        <v>1.0153351782417757</v>
      </c>
      <c r="F32" s="340">
        <v>1</v>
      </c>
      <c r="G32" s="340">
        <v>0.94811315355730397</v>
      </c>
      <c r="H32" s="566">
        <v>3712.9082378969842</v>
      </c>
    </row>
    <row r="33" spans="2:8" x14ac:dyDescent="0.35">
      <c r="B33" s="338" t="s">
        <v>77</v>
      </c>
      <c r="C33" s="341">
        <v>82.224731182795693</v>
      </c>
      <c r="D33" s="566">
        <v>5153.2746158574064</v>
      </c>
      <c r="E33" s="342">
        <v>1.0153351782417757</v>
      </c>
      <c r="F33" s="340">
        <v>1</v>
      </c>
      <c r="G33" s="340">
        <v>0.94811315355730397</v>
      </c>
      <c r="H33" s="566">
        <v>4960.8134020592424</v>
      </c>
    </row>
    <row r="34" spans="2:8" x14ac:dyDescent="0.35">
      <c r="B34" s="338" t="s">
        <v>78</v>
      </c>
      <c r="C34" s="341">
        <v>50.360291858678956</v>
      </c>
      <c r="D34" s="566">
        <v>3774.7229609678952</v>
      </c>
      <c r="E34" s="342">
        <v>1.0177422516219039</v>
      </c>
      <c r="F34" s="340">
        <v>1.0461816265276633</v>
      </c>
      <c r="G34" s="340">
        <v>0.94811315355730397</v>
      </c>
      <c r="H34" s="566">
        <v>3810.5717879405643</v>
      </c>
    </row>
    <row r="35" spans="2:8" x14ac:dyDescent="0.35">
      <c r="B35" s="338" t="s">
        <v>79</v>
      </c>
      <c r="C35" s="341">
        <v>5005.2455453148996</v>
      </c>
      <c r="D35" s="566">
        <v>2610.307998221886</v>
      </c>
      <c r="E35" s="342">
        <v>1.0177422516219039</v>
      </c>
      <c r="F35" s="340">
        <v>1.0461816265276633</v>
      </c>
      <c r="G35" s="340">
        <v>0.94811315355730397</v>
      </c>
      <c r="H35" s="566">
        <v>2635.0982889905722</v>
      </c>
    </row>
    <row r="36" spans="2:8" x14ac:dyDescent="0.35">
      <c r="B36" s="338" t="s">
        <v>80</v>
      </c>
      <c r="C36" s="341">
        <v>387.75913978494623</v>
      </c>
      <c r="D36" s="566">
        <v>2923.1922956829421</v>
      </c>
      <c r="E36" s="342">
        <v>1.0177422516219039</v>
      </c>
      <c r="F36" s="340">
        <v>1.0461816265276633</v>
      </c>
      <c r="G36" s="340">
        <v>0.94811315355730397</v>
      </c>
      <c r="H36" s="566">
        <v>2950.9540720833238</v>
      </c>
    </row>
    <row r="37" spans="2:8" x14ac:dyDescent="0.35">
      <c r="B37" s="338" t="s">
        <v>81</v>
      </c>
      <c r="C37" s="341">
        <v>1543.136559139785</v>
      </c>
      <c r="D37" s="566">
        <v>3517.7951153111544</v>
      </c>
      <c r="E37" s="342">
        <v>1.0177422516219039</v>
      </c>
      <c r="F37" s="340">
        <v>1.0461816265276633</v>
      </c>
      <c r="G37" s="340">
        <v>0.94811315355730397</v>
      </c>
      <c r="H37" s="566">
        <v>3551.2038792702856</v>
      </c>
    </row>
    <row r="38" spans="2:8" x14ac:dyDescent="0.35">
      <c r="B38" s="338" t="s">
        <v>82</v>
      </c>
      <c r="C38" s="341">
        <v>323.70860215053767</v>
      </c>
      <c r="D38" s="566">
        <v>3775.700929416806</v>
      </c>
      <c r="E38" s="342">
        <v>1.006985351367736</v>
      </c>
      <c r="F38" s="340">
        <v>1</v>
      </c>
      <c r="G38" s="340">
        <v>0.94811315355730397</v>
      </c>
      <c r="H38" s="566">
        <v>3604.7978180317459</v>
      </c>
    </row>
    <row r="39" spans="2:8" x14ac:dyDescent="0.35">
      <c r="B39" s="338" t="s">
        <v>83</v>
      </c>
      <c r="C39" s="341">
        <v>1542.934792626728</v>
      </c>
      <c r="D39" s="566">
        <v>5677.1821932199646</v>
      </c>
      <c r="E39" s="342">
        <v>1.006985351367736</v>
      </c>
      <c r="F39" s="340">
        <v>1</v>
      </c>
      <c r="G39" s="340">
        <v>0.94811315355730397</v>
      </c>
      <c r="H39" s="566">
        <v>5420.2105424300771</v>
      </c>
    </row>
    <row r="40" spans="2:8" x14ac:dyDescent="0.35">
      <c r="B40" s="338" t="s">
        <v>84</v>
      </c>
      <c r="C40" s="341">
        <v>268.30238095238099</v>
      </c>
      <c r="D40" s="566">
        <v>4259.4933594824588</v>
      </c>
      <c r="E40" s="342">
        <v>1.006985351367736</v>
      </c>
      <c r="F40" s="340">
        <v>1</v>
      </c>
      <c r="G40" s="340">
        <v>0.94811315355730397</v>
      </c>
      <c r="H40" s="566">
        <v>4066.6918951535572</v>
      </c>
    </row>
    <row r="41" spans="2:8" x14ac:dyDescent="0.35">
      <c r="B41" s="338" t="s">
        <v>85</v>
      </c>
      <c r="C41" s="341">
        <v>562.62465437788012</v>
      </c>
      <c r="D41" s="566">
        <v>4022.463221954707</v>
      </c>
      <c r="E41" s="342">
        <v>1.006985351367736</v>
      </c>
      <c r="F41" s="340">
        <v>1</v>
      </c>
      <c r="G41" s="340">
        <v>0.94811315355730397</v>
      </c>
      <c r="H41" s="566">
        <v>3840.3906762432498</v>
      </c>
    </row>
    <row r="42" spans="2:8" x14ac:dyDescent="0.35">
      <c r="B42" s="343" t="s">
        <v>151</v>
      </c>
      <c r="C42" s="344">
        <v>14363.697465437786</v>
      </c>
      <c r="D42" s="345">
        <v>3578.0949594397139</v>
      </c>
      <c r="E42" s="346">
        <v>1.01408828784081</v>
      </c>
      <c r="F42" s="347">
        <v>1.017871326505257</v>
      </c>
      <c r="G42" s="347">
        <v>0.94811315355730386</v>
      </c>
      <c r="H42" s="345">
        <v>3501.7140705466654</v>
      </c>
    </row>
    <row r="43" spans="2:8" x14ac:dyDescent="0.35">
      <c r="B43" s="32"/>
      <c r="C43" s="66"/>
      <c r="D43" s="419"/>
      <c r="E43" s="67"/>
      <c r="F43" s="67"/>
      <c r="G43" s="67"/>
      <c r="H43" s="67"/>
    </row>
    <row r="44" spans="2:8" x14ac:dyDescent="0.35">
      <c r="B44" s="332" t="s">
        <v>67</v>
      </c>
      <c r="C44" s="333" t="s">
        <v>141</v>
      </c>
      <c r="D44" s="65"/>
      <c r="E44" s="65"/>
      <c r="F44" s="65"/>
      <c r="G44" s="65"/>
      <c r="H44" s="65"/>
    </row>
    <row r="45" spans="2:8" ht="52.5" x14ac:dyDescent="0.35">
      <c r="B45" s="334" t="s">
        <v>142</v>
      </c>
      <c r="C45" s="335" t="s">
        <v>71</v>
      </c>
      <c r="D45" s="336" t="s">
        <v>143</v>
      </c>
      <c r="E45" s="337" t="s">
        <v>144</v>
      </c>
      <c r="F45" s="337" t="s">
        <v>149</v>
      </c>
      <c r="G45" s="337" t="s">
        <v>146</v>
      </c>
      <c r="H45" s="337" t="s">
        <v>152</v>
      </c>
    </row>
    <row r="46" spans="2:8" x14ac:dyDescent="0.35">
      <c r="B46" s="338" t="s">
        <v>64</v>
      </c>
      <c r="C46" s="339">
        <v>210.23333333333335</v>
      </c>
      <c r="D46" s="311">
        <v>4360.364341208181</v>
      </c>
      <c r="E46" s="340">
        <v>1.0153351782417757</v>
      </c>
      <c r="F46" s="340">
        <v>1</v>
      </c>
      <c r="G46" s="340">
        <v>0.94889674976976601</v>
      </c>
      <c r="H46" s="311">
        <v>4200.9853963435271</v>
      </c>
    </row>
    <row r="47" spans="2:8" x14ac:dyDescent="0.35">
      <c r="B47" s="338" t="s">
        <v>68</v>
      </c>
      <c r="C47" s="341">
        <v>929.17058371735789</v>
      </c>
      <c r="D47" s="566">
        <v>3647.0503472490577</v>
      </c>
      <c r="E47" s="342">
        <v>1.0153351782417757</v>
      </c>
      <c r="F47" s="340">
        <v>1</v>
      </c>
      <c r="G47" s="340">
        <v>0.94889674976976601</v>
      </c>
      <c r="H47" s="566">
        <v>3513.744276763267</v>
      </c>
    </row>
    <row r="48" spans="2:8" x14ac:dyDescent="0.35">
      <c r="B48" s="338" t="s">
        <v>69</v>
      </c>
      <c r="C48" s="341">
        <v>192.36021505376348</v>
      </c>
      <c r="D48" s="566">
        <v>4000.4743173369848</v>
      </c>
      <c r="E48" s="342">
        <v>1.0153351782417757</v>
      </c>
      <c r="F48" s="340">
        <v>1</v>
      </c>
      <c r="G48" s="340">
        <v>0.94889674976976601</v>
      </c>
      <c r="H48" s="566">
        <v>3854.2499824506367</v>
      </c>
    </row>
    <row r="49" spans="2:8" x14ac:dyDescent="0.35">
      <c r="B49" s="338" t="s">
        <v>70</v>
      </c>
      <c r="C49" s="341">
        <v>26.43333333333333</v>
      </c>
      <c r="D49" s="566">
        <v>4222.8907944514503</v>
      </c>
      <c r="E49" s="342">
        <v>1.0153351782417757</v>
      </c>
      <c r="F49" s="340">
        <v>1</v>
      </c>
      <c r="G49" s="340">
        <v>0.94889674976976601</v>
      </c>
      <c r="H49" s="566">
        <v>4068.5367482224037</v>
      </c>
    </row>
    <row r="50" spans="2:8" x14ac:dyDescent="0.35">
      <c r="B50" s="338" t="s">
        <v>76</v>
      </c>
      <c r="C50" s="341">
        <v>6445.868433179724</v>
      </c>
      <c r="D50" s="566">
        <v>3600.9023517332507</v>
      </c>
      <c r="E50" s="342">
        <v>1.0153351782417757</v>
      </c>
      <c r="F50" s="340">
        <v>1</v>
      </c>
      <c r="G50" s="340">
        <v>0.94889674976976601</v>
      </c>
      <c r="H50" s="566">
        <v>3469.2830712166879</v>
      </c>
    </row>
    <row r="51" spans="2:8" x14ac:dyDescent="0.35">
      <c r="B51" s="338" t="s">
        <v>77</v>
      </c>
      <c r="C51" s="341">
        <v>85.653686635944709</v>
      </c>
      <c r="D51" s="566">
        <v>3441.1275401695284</v>
      </c>
      <c r="E51" s="342">
        <v>1.0153351782417757</v>
      </c>
      <c r="F51" s="340">
        <v>1</v>
      </c>
      <c r="G51" s="340">
        <v>0.94889674976976601</v>
      </c>
      <c r="H51" s="566">
        <v>3315.3483085319817</v>
      </c>
    </row>
    <row r="52" spans="2:8" x14ac:dyDescent="0.35">
      <c r="B52" s="338" t="s">
        <v>78</v>
      </c>
      <c r="C52" s="341">
        <v>136.58986175115206</v>
      </c>
      <c r="D52" s="566">
        <v>5854.5315863697715</v>
      </c>
      <c r="E52" s="342">
        <v>1.0177422516219039</v>
      </c>
      <c r="F52" s="340">
        <v>1.0461816265276633</v>
      </c>
      <c r="G52" s="340">
        <v>0.94889674976976601</v>
      </c>
      <c r="H52" s="566">
        <v>5915.0171159501415</v>
      </c>
    </row>
    <row r="53" spans="2:8" x14ac:dyDescent="0.35">
      <c r="B53" s="338" t="s">
        <v>79</v>
      </c>
      <c r="C53" s="341">
        <v>3849.0309523809524</v>
      </c>
      <c r="D53" s="566">
        <v>3018.9271257514979</v>
      </c>
      <c r="E53" s="342">
        <v>1.0177422516219039</v>
      </c>
      <c r="F53" s="340">
        <v>1.0461816265276633</v>
      </c>
      <c r="G53" s="340">
        <v>0.94889674976976601</v>
      </c>
      <c r="H53" s="566">
        <v>3050.1168807766048</v>
      </c>
    </row>
    <row r="54" spans="2:8" ht="13.5" customHeight="1" x14ac:dyDescent="0.35">
      <c r="B54" s="338" t="s">
        <v>80</v>
      </c>
      <c r="C54" s="341">
        <v>288.58963133640555</v>
      </c>
      <c r="D54" s="566">
        <v>3481.8484134264945</v>
      </c>
      <c r="E54" s="342">
        <v>1.0177422516219039</v>
      </c>
      <c r="F54" s="340">
        <v>1.0461816265276633</v>
      </c>
      <c r="G54" s="340">
        <v>0.94889674976976601</v>
      </c>
      <c r="H54" s="566">
        <v>3517.8207951786035</v>
      </c>
    </row>
    <row r="55" spans="2:8" x14ac:dyDescent="0.35">
      <c r="B55" s="338" t="s">
        <v>81</v>
      </c>
      <c r="C55" s="341">
        <v>1678.4683563748081</v>
      </c>
      <c r="D55" s="566">
        <v>3551.9811900872601</v>
      </c>
      <c r="E55" s="342">
        <v>1.0177422516219039</v>
      </c>
      <c r="F55" s="340">
        <v>1.0461816265276633</v>
      </c>
      <c r="G55" s="340">
        <v>0.94889674976976601</v>
      </c>
      <c r="H55" s="566">
        <v>3588.6781418710939</v>
      </c>
    </row>
    <row r="56" spans="2:8" x14ac:dyDescent="0.35">
      <c r="B56" s="338" t="s">
        <v>82</v>
      </c>
      <c r="C56" s="341">
        <v>744.20967741935488</v>
      </c>
      <c r="D56" s="566">
        <v>4793.6777876508959</v>
      </c>
      <c r="E56" s="342">
        <v>1.006985351367736</v>
      </c>
      <c r="F56" s="340">
        <v>1</v>
      </c>
      <c r="G56" s="340">
        <v>0.94889674976976601</v>
      </c>
      <c r="H56" s="566">
        <v>4580.4795767396672</v>
      </c>
    </row>
    <row r="57" spans="2:8" x14ac:dyDescent="0.35">
      <c r="B57" s="338" t="s">
        <v>83</v>
      </c>
      <c r="C57" s="341">
        <v>581.4075268817204</v>
      </c>
      <c r="D57" s="566">
        <v>5574.648658890449</v>
      </c>
      <c r="E57" s="342">
        <v>1.006985351367736</v>
      </c>
      <c r="F57" s="340">
        <v>1</v>
      </c>
      <c r="G57" s="340">
        <v>0.94889674976976601</v>
      </c>
      <c r="H57" s="566">
        <v>5326.7168676474375</v>
      </c>
    </row>
    <row r="58" spans="2:8" x14ac:dyDescent="0.35">
      <c r="B58" s="338" t="s">
        <v>84</v>
      </c>
      <c r="C58" s="341">
        <v>668.27526881720439</v>
      </c>
      <c r="D58" s="566">
        <v>3986.3524273688013</v>
      </c>
      <c r="E58" s="342">
        <v>1.006985351367736</v>
      </c>
      <c r="F58" s="340">
        <v>1</v>
      </c>
      <c r="G58" s="340">
        <v>0.94889674976976601</v>
      </c>
      <c r="H58" s="566">
        <v>3809.059909343066</v>
      </c>
    </row>
    <row r="59" spans="2:8" x14ac:dyDescent="0.35">
      <c r="B59" s="338" t="s">
        <v>85</v>
      </c>
      <c r="C59" s="341">
        <v>842.04623655913974</v>
      </c>
      <c r="D59" s="566">
        <v>4215.6925188640553</v>
      </c>
      <c r="E59" s="342">
        <v>1.006985351367736</v>
      </c>
      <c r="F59" s="340">
        <v>1</v>
      </c>
      <c r="G59" s="340">
        <v>0.94889674976976601</v>
      </c>
      <c r="H59" s="566">
        <v>4028.2001293903545</v>
      </c>
    </row>
    <row r="60" spans="2:8" x14ac:dyDescent="0.35">
      <c r="B60" s="343" t="s">
        <v>153</v>
      </c>
      <c r="C60" s="344">
        <v>16678.337096774194</v>
      </c>
      <c r="D60" s="345">
        <v>3663.4965797530076</v>
      </c>
      <c r="E60" s="346">
        <v>1.0143193075237897</v>
      </c>
      <c r="F60" s="347">
        <v>1.0147020986674442</v>
      </c>
      <c r="G60" s="347">
        <v>0.9488967497697659</v>
      </c>
      <c r="H60" s="345">
        <v>3577.8983710823918</v>
      </c>
    </row>
    <row r="61" spans="2:8" x14ac:dyDescent="0.35">
      <c r="B61" s="32"/>
      <c r="C61" s="68"/>
      <c r="D61" s="419"/>
      <c r="E61" s="69"/>
      <c r="F61" s="69"/>
      <c r="G61" s="69"/>
      <c r="H61" s="69"/>
    </row>
    <row r="62" spans="2:8" x14ac:dyDescent="0.35">
      <c r="B62" s="332" t="s">
        <v>154</v>
      </c>
      <c r="C62" s="333" t="s">
        <v>141</v>
      </c>
      <c r="D62" s="65"/>
      <c r="E62" s="65"/>
      <c r="F62" s="65"/>
      <c r="G62" s="65"/>
      <c r="H62" s="65"/>
    </row>
    <row r="63" spans="2:8" ht="52.5" x14ac:dyDescent="0.35">
      <c r="B63" s="334" t="s">
        <v>142</v>
      </c>
      <c r="C63" s="335" t="s">
        <v>71</v>
      </c>
      <c r="D63" s="336" t="s">
        <v>143</v>
      </c>
      <c r="E63" s="337" t="s">
        <v>144</v>
      </c>
      <c r="F63" s="337" t="s">
        <v>149</v>
      </c>
      <c r="G63" s="337" t="s">
        <v>146</v>
      </c>
      <c r="H63" s="337" t="s">
        <v>407</v>
      </c>
    </row>
    <row r="64" spans="2:8" ht="15.75" customHeight="1" x14ac:dyDescent="0.35">
      <c r="B64" s="338" t="s">
        <v>64</v>
      </c>
      <c r="C64" s="339">
        <v>498.58387096774197</v>
      </c>
      <c r="D64" s="311">
        <v>3999.7034924722275</v>
      </c>
      <c r="E64" s="340">
        <v>1.0153351782417757</v>
      </c>
      <c r="F64" s="340">
        <v>1</v>
      </c>
      <c r="G64" s="340">
        <v>0.95431142891999798</v>
      </c>
      <c r="H64" s="311">
        <v>3875.4965593500369</v>
      </c>
    </row>
    <row r="65" spans="2:8" x14ac:dyDescent="0.35">
      <c r="B65" s="338" t="s">
        <v>68</v>
      </c>
      <c r="C65" s="341">
        <v>2289.4744239631336</v>
      </c>
      <c r="D65" s="566">
        <v>4400.2721867323298</v>
      </c>
      <c r="E65" s="342">
        <v>1.0153351782417757</v>
      </c>
      <c r="F65" s="340">
        <v>1</v>
      </c>
      <c r="G65" s="340">
        <v>0.95462198709834223</v>
      </c>
      <c r="H65" s="566">
        <v>4265.0134759277125</v>
      </c>
    </row>
    <row r="66" spans="2:8" x14ac:dyDescent="0.35">
      <c r="B66" s="338" t="s">
        <v>69</v>
      </c>
      <c r="C66" s="341">
        <v>305.0139784946237</v>
      </c>
      <c r="D66" s="566">
        <v>4130.575707441576</v>
      </c>
      <c r="E66" s="342">
        <v>1.0153351782417757</v>
      </c>
      <c r="F66" s="340">
        <v>1.0000000000000004</v>
      </c>
      <c r="G66" s="340">
        <v>0.95448131442342143</v>
      </c>
      <c r="H66" s="566">
        <v>4003.0171499569133</v>
      </c>
    </row>
    <row r="67" spans="2:8" x14ac:dyDescent="0.35">
      <c r="B67" s="338" t="s">
        <v>70</v>
      </c>
      <c r="C67" s="341">
        <v>175.38701996927804</v>
      </c>
      <c r="D67" s="566">
        <v>4448.8193033707767</v>
      </c>
      <c r="E67" s="342">
        <v>1.0153351782417757</v>
      </c>
      <c r="F67" s="340">
        <v>1</v>
      </c>
      <c r="G67" s="340">
        <v>0.95779487911707129</v>
      </c>
      <c r="H67" s="566">
        <v>4326.4004054634479</v>
      </c>
    </row>
    <row r="68" spans="2:8" x14ac:dyDescent="0.35">
      <c r="B68" s="338" t="s">
        <v>76</v>
      </c>
      <c r="C68" s="341">
        <v>13315.24147465438</v>
      </c>
      <c r="D68" s="566">
        <v>3970.4025759226597</v>
      </c>
      <c r="E68" s="342">
        <v>1.0153351782417757</v>
      </c>
      <c r="F68" s="340">
        <v>1</v>
      </c>
      <c r="G68" s="340">
        <v>0.95272238769062378</v>
      </c>
      <c r="H68" s="566">
        <v>3840.6996694195118</v>
      </c>
    </row>
    <row r="69" spans="2:8" x14ac:dyDescent="0.35">
      <c r="B69" s="338" t="s">
        <v>77</v>
      </c>
      <c r="C69" s="341">
        <v>190.66336405529955</v>
      </c>
      <c r="D69" s="566">
        <v>4020.8933362659354</v>
      </c>
      <c r="E69" s="342">
        <v>1.0153351782417757</v>
      </c>
      <c r="F69" s="340">
        <v>1</v>
      </c>
      <c r="G69" s="340">
        <v>0.94936512881173529</v>
      </c>
      <c r="H69" s="566">
        <v>3875.8348334590373</v>
      </c>
    </row>
    <row r="70" spans="2:8" x14ac:dyDescent="0.35">
      <c r="B70" s="338" t="s">
        <v>78</v>
      </c>
      <c r="C70" s="341">
        <v>214.69208909370198</v>
      </c>
      <c r="D70" s="566">
        <v>4979.009401382541</v>
      </c>
      <c r="E70" s="342">
        <v>1.0177422516219039</v>
      </c>
      <c r="F70" s="340">
        <v>1.0461816265276631</v>
      </c>
      <c r="G70" s="340">
        <v>0.94982035131835296</v>
      </c>
      <c r="H70" s="566">
        <v>5035.3459082010631</v>
      </c>
    </row>
    <row r="71" spans="2:8" x14ac:dyDescent="0.35">
      <c r="B71" s="338" t="s">
        <v>79</v>
      </c>
      <c r="C71" s="341">
        <v>12813.565975422425</v>
      </c>
      <c r="D71" s="566">
        <v>3164.4110552654497</v>
      </c>
      <c r="E71" s="342">
        <v>1.0177422516219039</v>
      </c>
      <c r="F71" s="340">
        <v>1.0461816265276633</v>
      </c>
      <c r="G71" s="340">
        <v>0.95425749396714354</v>
      </c>
      <c r="H71" s="566">
        <v>3215.1657400887316</v>
      </c>
    </row>
    <row r="72" spans="2:8" x14ac:dyDescent="0.35">
      <c r="B72" s="338" t="s">
        <v>80</v>
      </c>
      <c r="C72" s="341">
        <v>1232.165975422427</v>
      </c>
      <c r="D72" s="566">
        <v>3373.3719587371311</v>
      </c>
      <c r="E72" s="342">
        <v>1.0177422516219039</v>
      </c>
      <c r="F72" s="340">
        <v>1.0461816265276633</v>
      </c>
      <c r="G72" s="340">
        <v>0.95565013817473221</v>
      </c>
      <c r="H72" s="566">
        <v>3432.4802780984214</v>
      </c>
    </row>
    <row r="73" spans="2:8" x14ac:dyDescent="0.35">
      <c r="B73" s="338" t="s">
        <v>81</v>
      </c>
      <c r="C73" s="341">
        <v>4201.0556067588332</v>
      </c>
      <c r="D73" s="566">
        <v>3659.0384438780493</v>
      </c>
      <c r="E73" s="342">
        <v>1.0177422516219039</v>
      </c>
      <c r="F73" s="340">
        <v>1.0461816265276636</v>
      </c>
      <c r="G73" s="340">
        <v>0.95233652306998617</v>
      </c>
      <c r="H73" s="566">
        <v>3710.2425856010209</v>
      </c>
    </row>
    <row r="74" spans="2:8" x14ac:dyDescent="0.35">
      <c r="B74" s="338" t="s">
        <v>82</v>
      </c>
      <c r="C74" s="341">
        <v>1545.6112903225808</v>
      </c>
      <c r="D74" s="566">
        <v>4337.0103349859492</v>
      </c>
      <c r="E74" s="342">
        <v>1.006985351367736</v>
      </c>
      <c r="F74" s="340">
        <v>0.99999999999999978</v>
      </c>
      <c r="G74" s="340">
        <v>0.9528500052694554</v>
      </c>
      <c r="H74" s="566">
        <v>4161.3874270183596</v>
      </c>
    </row>
    <row r="75" spans="2:8" x14ac:dyDescent="0.35">
      <c r="B75" s="338" t="s">
        <v>83</v>
      </c>
      <c r="C75" s="341">
        <v>3923.4178955453153</v>
      </c>
      <c r="D75" s="566">
        <v>6182.7878716520045</v>
      </c>
      <c r="E75" s="342">
        <v>1.006985351367736</v>
      </c>
      <c r="F75" s="340">
        <v>1</v>
      </c>
      <c r="G75" s="340">
        <v>0.95586394925053808</v>
      </c>
      <c r="H75" s="566">
        <v>5951.1867885913571</v>
      </c>
    </row>
    <row r="76" spans="2:8" x14ac:dyDescent="0.35">
      <c r="B76" s="338" t="s">
        <v>84</v>
      </c>
      <c r="C76" s="341">
        <v>1361.5099078341013</v>
      </c>
      <c r="D76" s="566">
        <v>4250.0942715909214</v>
      </c>
      <c r="E76" s="342">
        <v>1.006985351367736</v>
      </c>
      <c r="F76" s="340">
        <v>1</v>
      </c>
      <c r="G76" s="340">
        <v>0.95365106438379599</v>
      </c>
      <c r="H76" s="566">
        <v>4081.4193018421124</v>
      </c>
    </row>
    <row r="77" spans="2:8" x14ac:dyDescent="0.35">
      <c r="B77" s="338" t="s">
        <v>85</v>
      </c>
      <c r="C77" s="341">
        <v>2334.9861751152075</v>
      </c>
      <c r="D77" s="566">
        <v>4188.4887303529558</v>
      </c>
      <c r="E77" s="342">
        <v>1.006985351367736</v>
      </c>
      <c r="F77" s="340">
        <v>1</v>
      </c>
      <c r="G77" s="340">
        <v>0.95453572984755808</v>
      </c>
      <c r="H77" s="566">
        <v>4025.9900160738684</v>
      </c>
    </row>
    <row r="78" spans="2:8" x14ac:dyDescent="0.35">
      <c r="B78" s="343" t="s">
        <v>155</v>
      </c>
      <c r="C78" s="344">
        <v>44401.369047619053</v>
      </c>
      <c r="D78" s="345">
        <v>3950.6546751266505</v>
      </c>
      <c r="E78" s="346">
        <v>1.0139594788702266</v>
      </c>
      <c r="F78" s="347">
        <v>1.0161577160928537</v>
      </c>
      <c r="G78" s="347">
        <v>0.95381119176285645</v>
      </c>
      <c r="H78" s="345">
        <v>3882.5155399154087</v>
      </c>
    </row>
  </sheetData>
  <printOptions horizontalCentered="1"/>
  <pageMargins left="0.25" right="0.25" top="0.5" bottom="0.75" header="0.3" footer="0.3"/>
  <pageSetup scale="45" orientation="portrait"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dimension ref="B2:M66"/>
  <sheetViews>
    <sheetView view="pageBreakPreview" zoomScaleNormal="100" zoomScaleSheetLayoutView="100" workbookViewId="0"/>
  </sheetViews>
  <sheetFormatPr defaultRowHeight="14.5" x14ac:dyDescent="0.3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x14ac:dyDescent="0.35">
      <c r="B2" s="82" t="s">
        <v>31</v>
      </c>
      <c r="C2" s="60"/>
      <c r="D2" s="60"/>
      <c r="E2" s="60"/>
      <c r="F2" s="60"/>
      <c r="G2" s="60"/>
      <c r="H2" s="60"/>
      <c r="I2" s="60"/>
      <c r="J2" s="60"/>
      <c r="K2" s="60"/>
      <c r="L2" s="60"/>
      <c r="M2" s="60"/>
    </row>
    <row r="3" spans="2:13" x14ac:dyDescent="0.35">
      <c r="B3" s="82" t="s">
        <v>7</v>
      </c>
      <c r="C3" s="60"/>
      <c r="D3" s="60"/>
      <c r="E3" s="60"/>
      <c r="F3" s="60"/>
      <c r="G3" s="60"/>
      <c r="H3" s="60"/>
      <c r="I3" s="60"/>
      <c r="J3" s="60"/>
      <c r="K3" s="60"/>
      <c r="L3" s="60"/>
      <c r="M3" s="60"/>
    </row>
    <row r="4" spans="2:13" x14ac:dyDescent="0.35">
      <c r="B4" s="82" t="s">
        <v>61</v>
      </c>
      <c r="C4" s="119"/>
      <c r="D4" s="119"/>
      <c r="E4" s="119"/>
      <c r="F4" s="119"/>
      <c r="G4" s="119"/>
      <c r="H4" s="119"/>
      <c r="I4" s="119"/>
      <c r="J4" s="119"/>
      <c r="K4" s="119"/>
      <c r="L4" s="119"/>
      <c r="M4" s="119"/>
    </row>
    <row r="5" spans="2:13" x14ac:dyDescent="0.35">
      <c r="B5" s="82" t="s">
        <v>156</v>
      </c>
      <c r="C5" s="119"/>
      <c r="D5" s="119"/>
      <c r="E5" s="119"/>
      <c r="F5" s="119"/>
      <c r="G5" s="119"/>
      <c r="H5" s="119"/>
      <c r="I5" s="119"/>
      <c r="J5" s="119"/>
      <c r="K5" s="119"/>
      <c r="L5" s="119"/>
      <c r="M5" s="119"/>
    </row>
    <row r="6" spans="2:13" x14ac:dyDescent="0.35">
      <c r="B6" s="82" t="s">
        <v>94</v>
      </c>
      <c r="C6" s="119"/>
      <c r="D6" s="119"/>
      <c r="E6" s="119"/>
      <c r="F6" s="119"/>
      <c r="G6" s="119"/>
      <c r="H6" s="119"/>
      <c r="I6" s="119"/>
      <c r="J6" s="119"/>
      <c r="K6" s="119"/>
      <c r="L6" s="119"/>
      <c r="M6" s="119"/>
    </row>
    <row r="7" spans="2:13" x14ac:dyDescent="0.35">
      <c r="B7" s="348"/>
      <c r="C7" s="349"/>
      <c r="D7" s="348"/>
      <c r="E7" s="348"/>
      <c r="F7" s="348"/>
      <c r="G7" s="348"/>
      <c r="H7" s="348"/>
      <c r="I7" s="348"/>
      <c r="J7" s="348"/>
      <c r="K7" s="348"/>
      <c r="L7" s="348"/>
      <c r="M7" s="348"/>
    </row>
    <row r="8" spans="2:13" x14ac:dyDescent="0.35">
      <c r="B8" s="81"/>
      <c r="C8" s="39"/>
      <c r="D8" s="81"/>
      <c r="E8" s="81"/>
      <c r="F8" s="81"/>
      <c r="G8" s="81"/>
      <c r="H8" s="81"/>
      <c r="I8" s="81"/>
      <c r="J8" s="81"/>
      <c r="K8" s="350" t="s">
        <v>157</v>
      </c>
      <c r="L8" s="81"/>
      <c r="M8" s="351">
        <v>0.43539279009964282</v>
      </c>
    </row>
    <row r="9" spans="2:13" x14ac:dyDescent="0.35">
      <c r="B9" s="32"/>
      <c r="C9" s="40"/>
      <c r="D9" s="32"/>
      <c r="E9" s="8"/>
      <c r="F9" s="32"/>
      <c r="G9" s="32"/>
      <c r="H9" s="32"/>
      <c r="I9" s="32"/>
      <c r="J9" s="32"/>
      <c r="K9" s="32"/>
      <c r="L9" s="32"/>
      <c r="M9" s="32"/>
    </row>
    <row r="10" spans="2:13" x14ac:dyDescent="0.35">
      <c r="B10" s="9"/>
      <c r="C10" s="9"/>
      <c r="D10" s="9"/>
      <c r="E10" s="8" t="s">
        <v>158</v>
      </c>
      <c r="F10" s="9"/>
      <c r="G10" s="8"/>
      <c r="H10" s="9"/>
      <c r="I10" s="8" t="s">
        <v>208</v>
      </c>
      <c r="J10" s="9"/>
      <c r="K10" s="8" t="s">
        <v>209</v>
      </c>
      <c r="L10" s="9"/>
      <c r="M10" s="8" t="s">
        <v>208</v>
      </c>
    </row>
    <row r="11" spans="2:13" ht="15" thickBot="1" x14ac:dyDescent="0.4">
      <c r="B11" s="80"/>
      <c r="C11" s="80" t="s">
        <v>159</v>
      </c>
      <c r="D11" s="80"/>
      <c r="E11" s="352" t="s">
        <v>160</v>
      </c>
      <c r="F11" s="80"/>
      <c r="G11" s="352" t="s">
        <v>161</v>
      </c>
      <c r="H11" s="80"/>
      <c r="I11" s="352" t="s">
        <v>210</v>
      </c>
      <c r="J11" s="80"/>
      <c r="K11" s="352" t="s">
        <v>211</v>
      </c>
      <c r="L11" s="80"/>
      <c r="M11" s="352" t="s">
        <v>117</v>
      </c>
    </row>
    <row r="12" spans="2:13" x14ac:dyDescent="0.35">
      <c r="B12" s="9"/>
      <c r="C12" s="84"/>
      <c r="D12" s="9"/>
      <c r="E12" s="8"/>
      <c r="F12" s="9"/>
      <c r="G12" s="8"/>
      <c r="H12" s="9"/>
      <c r="I12" s="8"/>
      <c r="J12" s="9"/>
      <c r="K12" s="8"/>
      <c r="L12" s="9"/>
      <c r="M12" s="8"/>
    </row>
    <row r="13" spans="2:13" x14ac:dyDescent="0.35">
      <c r="B13" s="9" t="s">
        <v>162</v>
      </c>
      <c r="C13" s="84"/>
      <c r="D13" s="57"/>
      <c r="E13" s="57">
        <v>87.944277525614496</v>
      </c>
      <c r="F13" s="57"/>
      <c r="G13" s="367">
        <v>0</v>
      </c>
      <c r="H13" s="57"/>
      <c r="I13" s="57">
        <v>0</v>
      </c>
      <c r="J13" s="57"/>
      <c r="K13" s="353">
        <v>1</v>
      </c>
      <c r="L13" s="57"/>
      <c r="M13" s="57">
        <v>87.944277525614496</v>
      </c>
    </row>
    <row r="14" spans="2:13" x14ac:dyDescent="0.35">
      <c r="B14" s="9" t="s">
        <v>57</v>
      </c>
      <c r="C14" s="84"/>
      <c r="D14" s="84"/>
      <c r="E14" s="57" t="s">
        <v>57</v>
      </c>
      <c r="F14" s="103"/>
      <c r="G14" s="367" t="s">
        <v>57</v>
      </c>
      <c r="H14" s="103"/>
      <c r="I14" s="353" t="s">
        <v>57</v>
      </c>
      <c r="J14" s="103"/>
      <c r="K14" s="353" t="s">
        <v>57</v>
      </c>
      <c r="L14" s="32"/>
      <c r="M14" s="57" t="s">
        <v>57</v>
      </c>
    </row>
    <row r="15" spans="2:13" x14ac:dyDescent="0.35">
      <c r="B15" s="9" t="s">
        <v>163</v>
      </c>
      <c r="C15" s="84"/>
      <c r="D15" s="84"/>
      <c r="E15" s="57" t="s">
        <v>57</v>
      </c>
      <c r="F15" s="103"/>
      <c r="G15" s="367" t="s">
        <v>57</v>
      </c>
      <c r="H15" s="103"/>
      <c r="I15" s="353" t="s">
        <v>57</v>
      </c>
      <c r="J15" s="103"/>
      <c r="K15" s="353" t="s">
        <v>57</v>
      </c>
      <c r="L15" s="32"/>
      <c r="M15" s="57" t="s">
        <v>57</v>
      </c>
    </row>
    <row r="16" spans="2:13" x14ac:dyDescent="0.35">
      <c r="B16" s="9" t="s">
        <v>57</v>
      </c>
      <c r="C16" s="57" t="s">
        <v>164</v>
      </c>
      <c r="D16" s="84"/>
      <c r="E16" s="57">
        <v>569.79616496426399</v>
      </c>
      <c r="F16" s="103"/>
      <c r="G16" s="367">
        <v>0</v>
      </c>
      <c r="H16" s="103"/>
      <c r="I16" s="353">
        <v>1.2119590645832264E-3</v>
      </c>
      <c r="J16" s="103"/>
      <c r="K16" s="353">
        <v>0.38258286468837965</v>
      </c>
      <c r="L16" s="32"/>
      <c r="M16" s="57">
        <v>217.99424908048067</v>
      </c>
    </row>
    <row r="17" spans="2:13" x14ac:dyDescent="0.35">
      <c r="B17" s="9"/>
      <c r="C17" s="57" t="s">
        <v>165</v>
      </c>
      <c r="D17" s="84"/>
      <c r="E17" s="57">
        <v>12779.036785198799</v>
      </c>
      <c r="F17" s="103"/>
      <c r="G17" s="367">
        <v>0</v>
      </c>
      <c r="H17" s="103"/>
      <c r="I17" s="354">
        <v>5.4547708787325158E-3</v>
      </c>
      <c r="J17" s="354"/>
      <c r="K17" s="354">
        <v>6.537654235158414E-3</v>
      </c>
      <c r="L17" s="32"/>
      <c r="M17" s="57">
        <v>83.544923960000091</v>
      </c>
    </row>
    <row r="18" spans="2:13" x14ac:dyDescent="0.35">
      <c r="B18" s="9" t="s">
        <v>57</v>
      </c>
      <c r="C18" s="57"/>
      <c r="D18" s="84"/>
      <c r="E18" s="57" t="s">
        <v>57</v>
      </c>
      <c r="F18" s="103"/>
      <c r="G18" s="367" t="s">
        <v>57</v>
      </c>
      <c r="H18" s="103"/>
      <c r="I18" s="353" t="s">
        <v>57</v>
      </c>
      <c r="J18" s="103"/>
      <c r="K18" s="353" t="s">
        <v>57</v>
      </c>
      <c r="L18" s="32"/>
      <c r="M18" s="57" t="s">
        <v>57</v>
      </c>
    </row>
    <row r="19" spans="2:13" x14ac:dyDescent="0.35">
      <c r="B19" s="9" t="s">
        <v>166</v>
      </c>
      <c r="C19" s="84"/>
      <c r="D19" s="84"/>
      <c r="E19" s="57" t="s">
        <v>57</v>
      </c>
      <c r="F19" s="103"/>
      <c r="G19" s="367" t="s">
        <v>57</v>
      </c>
      <c r="H19" s="103"/>
      <c r="I19" s="353" t="s">
        <v>57</v>
      </c>
      <c r="J19" s="103"/>
      <c r="K19" s="353" t="s">
        <v>57</v>
      </c>
      <c r="L19" s="32"/>
      <c r="M19" s="57" t="s">
        <v>57</v>
      </c>
    </row>
    <row r="20" spans="2:13" x14ac:dyDescent="0.35">
      <c r="B20" s="9" t="s">
        <v>57</v>
      </c>
      <c r="C20" s="57" t="s">
        <v>167</v>
      </c>
      <c r="D20" s="84"/>
      <c r="E20" s="57">
        <v>0</v>
      </c>
      <c r="F20" s="103"/>
      <c r="G20" s="367">
        <v>0</v>
      </c>
      <c r="H20" s="103"/>
      <c r="I20" s="353">
        <v>0</v>
      </c>
      <c r="J20" s="103"/>
      <c r="K20" s="353">
        <v>1.2078059643310206E-2</v>
      </c>
      <c r="L20" s="32"/>
      <c r="M20" s="57">
        <v>0</v>
      </c>
    </row>
    <row r="21" spans="2:13" x14ac:dyDescent="0.35">
      <c r="B21" s="9" t="s">
        <v>57</v>
      </c>
      <c r="C21" s="57" t="s">
        <v>168</v>
      </c>
      <c r="D21" s="84"/>
      <c r="E21" s="57">
        <v>249.26200771371938</v>
      </c>
      <c r="F21" s="103"/>
      <c r="G21" s="367">
        <v>1.4362678359225741E-12</v>
      </c>
      <c r="H21" s="103"/>
      <c r="I21" s="353">
        <v>4.8594687701768229E-5</v>
      </c>
      <c r="J21" s="103"/>
      <c r="K21" s="353">
        <v>7.4871269900025322E-2</v>
      </c>
      <c r="L21" s="32"/>
      <c r="M21" s="57">
        <v>18.662563055356078</v>
      </c>
    </row>
    <row r="22" spans="2:13" x14ac:dyDescent="0.35">
      <c r="B22" s="9" t="s">
        <v>57</v>
      </c>
      <c r="C22" s="57" t="s">
        <v>169</v>
      </c>
      <c r="D22" s="84"/>
      <c r="E22" s="57">
        <v>547.94248062961219</v>
      </c>
      <c r="F22" s="103"/>
      <c r="G22" s="367">
        <v>4.8784239450785772E-55</v>
      </c>
      <c r="H22" s="103"/>
      <c r="I22" s="353">
        <v>3.3117204192696317E-4</v>
      </c>
      <c r="J22" s="103"/>
      <c r="K22" s="353">
        <v>0.16766933215805227</v>
      </c>
      <c r="L22" s="32"/>
      <c r="M22" s="57">
        <v>91.873149788193572</v>
      </c>
    </row>
    <row r="23" spans="2:13" x14ac:dyDescent="0.35">
      <c r="B23" s="9" t="s">
        <v>57</v>
      </c>
      <c r="C23" s="57" t="s">
        <v>170</v>
      </c>
      <c r="D23" s="84"/>
      <c r="E23" s="57">
        <v>1569.7595263445814</v>
      </c>
      <c r="F23" s="103"/>
      <c r="G23" s="367">
        <v>0</v>
      </c>
      <c r="H23" s="103"/>
      <c r="I23" s="353">
        <v>5.5769755449244845E-3</v>
      </c>
      <c r="J23" s="103"/>
      <c r="K23" s="353">
        <v>0.45883876738412216</v>
      </c>
      <c r="L23" s="32"/>
      <c r="M23" s="57">
        <v>720.26652615743114</v>
      </c>
    </row>
    <row r="24" spans="2:13" x14ac:dyDescent="0.35">
      <c r="B24" s="9" t="s">
        <v>57</v>
      </c>
      <c r="C24" s="57" t="s">
        <v>171</v>
      </c>
      <c r="D24" s="84"/>
      <c r="E24" s="57">
        <v>2128.3845843207851</v>
      </c>
      <c r="F24" s="103"/>
      <c r="G24" s="367">
        <v>0</v>
      </c>
      <c r="H24" s="103"/>
      <c r="I24" s="353">
        <v>3.2916361350740263E-3</v>
      </c>
      <c r="J24" s="103"/>
      <c r="K24" s="353">
        <v>0.28654257091448992</v>
      </c>
      <c r="L24" s="32"/>
      <c r="M24" s="57">
        <v>609.87279068604573</v>
      </c>
    </row>
    <row r="25" spans="2:13" x14ac:dyDescent="0.35">
      <c r="B25" s="9" t="s">
        <v>57</v>
      </c>
      <c r="C25" s="57"/>
      <c r="D25" s="84"/>
      <c r="E25" s="57" t="s">
        <v>57</v>
      </c>
      <c r="F25" s="103"/>
      <c r="G25" s="367" t="s">
        <v>57</v>
      </c>
      <c r="H25" s="103"/>
      <c r="I25" s="353" t="s">
        <v>57</v>
      </c>
      <c r="J25" s="103"/>
      <c r="K25" s="353" t="s">
        <v>57</v>
      </c>
      <c r="L25" s="32"/>
      <c r="M25" s="57" t="s">
        <v>57</v>
      </c>
    </row>
    <row r="26" spans="2:13" x14ac:dyDescent="0.35">
      <c r="B26" s="9" t="s">
        <v>172</v>
      </c>
      <c r="C26" s="57"/>
      <c r="D26" s="84"/>
      <c r="E26" s="57" t="s">
        <v>57</v>
      </c>
      <c r="F26" s="103"/>
      <c r="G26" s="367" t="s">
        <v>57</v>
      </c>
      <c r="H26" s="103"/>
      <c r="I26" s="353" t="s">
        <v>57</v>
      </c>
      <c r="J26" s="103"/>
      <c r="K26" s="353" t="s">
        <v>57</v>
      </c>
      <c r="L26" s="32"/>
      <c r="M26" s="57" t="s">
        <v>57</v>
      </c>
    </row>
    <row r="27" spans="2:13" x14ac:dyDescent="0.35">
      <c r="B27" s="9" t="s">
        <v>57</v>
      </c>
      <c r="C27" s="57" t="s">
        <v>173</v>
      </c>
      <c r="D27" s="84"/>
      <c r="E27" s="57">
        <v>487.19951233914355</v>
      </c>
      <c r="F27" s="103"/>
      <c r="G27" s="367">
        <v>0</v>
      </c>
      <c r="H27" s="103"/>
      <c r="I27" s="353">
        <v>5.567252073534504E-3</v>
      </c>
      <c r="J27" s="103"/>
      <c r="K27" s="353">
        <v>0.48309510023181457</v>
      </c>
      <c r="L27" s="32"/>
      <c r="M27" s="57">
        <v>235.36369724636972</v>
      </c>
    </row>
    <row r="28" spans="2:13" x14ac:dyDescent="0.35">
      <c r="B28" s="9" t="s">
        <v>57</v>
      </c>
      <c r="C28" s="57" t="s">
        <v>174</v>
      </c>
      <c r="D28" s="84"/>
      <c r="E28" s="57">
        <v>576.27497268854688</v>
      </c>
      <c r="F28" s="103"/>
      <c r="G28" s="367">
        <v>2.1238176153630192E-262</v>
      </c>
      <c r="H28" s="103"/>
      <c r="I28" s="353">
        <v>2.6854825628934847E-3</v>
      </c>
      <c r="J28" s="103"/>
      <c r="K28" s="353">
        <v>0.31993959820346868</v>
      </c>
      <c r="L28" s="32"/>
      <c r="M28" s="57">
        <v>184.37318321668857</v>
      </c>
    </row>
    <row r="29" spans="2:13" x14ac:dyDescent="0.35">
      <c r="B29" s="9" t="s">
        <v>57</v>
      </c>
      <c r="C29" s="57" t="s">
        <v>175</v>
      </c>
      <c r="D29" s="84"/>
      <c r="E29" s="57">
        <v>124.33951724298727</v>
      </c>
      <c r="F29" s="103"/>
      <c r="G29" s="367">
        <v>2.6247188779182377E-17</v>
      </c>
      <c r="H29" s="103"/>
      <c r="I29" s="353">
        <v>1.1782530646924207E-3</v>
      </c>
      <c r="J29" s="103"/>
      <c r="K29" s="353">
        <v>0.49553958816544003</v>
      </c>
      <c r="L29" s="32"/>
      <c r="M29" s="57">
        <v>61.615153167279537</v>
      </c>
    </row>
    <row r="30" spans="2:13" x14ac:dyDescent="0.35">
      <c r="B30" s="9" t="s">
        <v>57</v>
      </c>
      <c r="C30" s="57" t="s">
        <v>57</v>
      </c>
      <c r="D30" s="84"/>
      <c r="E30" s="57" t="s">
        <v>57</v>
      </c>
      <c r="F30" s="103"/>
      <c r="G30" s="367" t="s">
        <v>57</v>
      </c>
      <c r="H30" s="103"/>
      <c r="I30" s="353" t="s">
        <v>57</v>
      </c>
      <c r="J30" s="103"/>
      <c r="K30" s="353" t="s">
        <v>57</v>
      </c>
      <c r="L30" s="32"/>
      <c r="M30" s="57" t="s">
        <v>57</v>
      </c>
    </row>
    <row r="31" spans="2:13" x14ac:dyDescent="0.35">
      <c r="B31" s="9" t="s">
        <v>176</v>
      </c>
      <c r="C31" s="57"/>
      <c r="D31" s="84"/>
      <c r="E31" s="57" t="s">
        <v>57</v>
      </c>
      <c r="F31" s="103"/>
      <c r="G31" s="367" t="s">
        <v>57</v>
      </c>
      <c r="H31" s="103"/>
      <c r="I31" s="353" t="s">
        <v>57</v>
      </c>
      <c r="J31" s="103"/>
      <c r="K31" s="353" t="s">
        <v>57</v>
      </c>
      <c r="L31" s="32"/>
      <c r="M31" s="57" t="s">
        <v>57</v>
      </c>
    </row>
    <row r="32" spans="2:13" x14ac:dyDescent="0.35">
      <c r="B32" s="9" t="s">
        <v>57</v>
      </c>
      <c r="C32" s="57" t="s">
        <v>177</v>
      </c>
      <c r="D32" s="84"/>
      <c r="E32" s="57">
        <v>355.25543625871063</v>
      </c>
      <c r="F32" s="103"/>
      <c r="G32" s="367">
        <v>3.38838434313026E-30</v>
      </c>
      <c r="H32" s="103"/>
      <c r="I32" s="353">
        <v>5.1696733047094591E-5</v>
      </c>
      <c r="J32" s="103"/>
      <c r="K32" s="353">
        <v>2.3645904571979976E-2</v>
      </c>
      <c r="L32" s="32"/>
      <c r="M32" s="57">
        <v>8.400336144450586</v>
      </c>
    </row>
    <row r="33" spans="2:13" x14ac:dyDescent="0.35">
      <c r="B33" s="9" t="s">
        <v>57</v>
      </c>
      <c r="C33" s="57" t="s">
        <v>178</v>
      </c>
      <c r="D33" s="84"/>
      <c r="E33" s="57">
        <v>138.6195114070145</v>
      </c>
      <c r="F33" s="103"/>
      <c r="G33" s="367">
        <v>3.0954166610558723E-11</v>
      </c>
      <c r="H33" s="103"/>
      <c r="I33" s="353">
        <v>4.6396881295488056E-6</v>
      </c>
      <c r="J33" s="103"/>
      <c r="K33" s="353">
        <v>5.8872532185004309E-2</v>
      </c>
      <c r="L33" s="32"/>
      <c r="M33" s="57">
        <v>8.1608816467790337</v>
      </c>
    </row>
    <row r="34" spans="2:13" x14ac:dyDescent="0.35">
      <c r="B34" s="9" t="s">
        <v>57</v>
      </c>
      <c r="C34" s="57" t="s">
        <v>179</v>
      </c>
      <c r="D34" s="84"/>
      <c r="E34" s="57">
        <v>1741.1274532462166</v>
      </c>
      <c r="F34" s="103"/>
      <c r="G34" s="367">
        <v>0</v>
      </c>
      <c r="H34" s="103"/>
      <c r="I34" s="353">
        <v>9.6594658471900099E-3</v>
      </c>
      <c r="J34" s="103"/>
      <c r="K34" s="353">
        <v>6.8663220602611125E-2</v>
      </c>
      <c r="L34" s="32"/>
      <c r="M34" s="57">
        <v>119.55141841950746</v>
      </c>
    </row>
    <row r="35" spans="2:13" x14ac:dyDescent="0.35">
      <c r="B35" s="9" t="s">
        <v>57</v>
      </c>
      <c r="C35" s="57" t="s">
        <v>180</v>
      </c>
      <c r="D35" s="84"/>
      <c r="E35" s="57">
        <v>897.48824015544778</v>
      </c>
      <c r="F35" s="103"/>
      <c r="G35" s="367">
        <v>9.7925517457977937E-58</v>
      </c>
      <c r="H35" s="103"/>
      <c r="I35" s="353">
        <v>9.448116660038295E-5</v>
      </c>
      <c r="J35" s="103"/>
      <c r="K35" s="353">
        <v>1.8135348788582126E-2</v>
      </c>
      <c r="L35" s="32"/>
      <c r="M35" s="57">
        <v>16.276262268869804</v>
      </c>
    </row>
    <row r="36" spans="2:13" x14ac:dyDescent="0.35">
      <c r="B36" s="9" t="s">
        <v>57</v>
      </c>
      <c r="C36" s="57" t="s">
        <v>181</v>
      </c>
      <c r="D36" s="84"/>
      <c r="E36" s="57">
        <v>218.50565220198121</v>
      </c>
      <c r="F36" s="103"/>
      <c r="G36" s="367">
        <v>3.7880058689547513E-65</v>
      </c>
      <c r="H36" s="103"/>
      <c r="I36" s="353">
        <v>2.8247969078473695E-4</v>
      </c>
      <c r="J36" s="103"/>
      <c r="K36" s="353">
        <v>0.17299593215499942</v>
      </c>
      <c r="L36" s="32"/>
      <c r="M36" s="57">
        <v>37.800588983817839</v>
      </c>
    </row>
    <row r="37" spans="2:13" x14ac:dyDescent="0.35">
      <c r="B37" s="9" t="s">
        <v>57</v>
      </c>
      <c r="C37" s="57" t="s">
        <v>182</v>
      </c>
      <c r="D37" s="84"/>
      <c r="E37" s="57">
        <v>681.0548442249692</v>
      </c>
      <c r="F37" s="103"/>
      <c r="G37" s="367">
        <v>6.5175428747664473E-203</v>
      </c>
      <c r="H37" s="103"/>
      <c r="I37" s="353">
        <v>8.9018303123943347E-4</v>
      </c>
      <c r="J37" s="103"/>
      <c r="K37" s="353">
        <v>5.2848231704377635E-2</v>
      </c>
      <c r="L37" s="32"/>
      <c r="M37" s="57">
        <v>35.99254421098999</v>
      </c>
    </row>
    <row r="38" spans="2:13" x14ac:dyDescent="0.35">
      <c r="B38" s="9" t="s">
        <v>57</v>
      </c>
      <c r="C38" s="57" t="s">
        <v>183</v>
      </c>
      <c r="D38" s="84"/>
      <c r="E38" s="57">
        <v>1033.7536567903205</v>
      </c>
      <c r="F38" s="103"/>
      <c r="G38" s="367">
        <v>0</v>
      </c>
      <c r="H38" s="103"/>
      <c r="I38" s="353">
        <v>6.7719387891957989E-3</v>
      </c>
      <c r="J38" s="103"/>
      <c r="K38" s="353">
        <v>0.13318070662145104</v>
      </c>
      <c r="L38" s="32"/>
      <c r="M38" s="57">
        <v>137.67604248384387</v>
      </c>
    </row>
    <row r="39" spans="2:13" x14ac:dyDescent="0.35">
      <c r="B39" s="9" t="s">
        <v>57</v>
      </c>
      <c r="C39" s="57" t="s">
        <v>184</v>
      </c>
      <c r="D39" s="84"/>
      <c r="E39" s="57">
        <v>544.94955583953481</v>
      </c>
      <c r="F39" s="103"/>
      <c r="G39" s="367">
        <v>4.9850903424632996E-47</v>
      </c>
      <c r="H39" s="103"/>
      <c r="I39" s="353">
        <v>7.5239018328929859E-4</v>
      </c>
      <c r="J39" s="103"/>
      <c r="K39" s="353">
        <v>2.2280450965049232E-2</v>
      </c>
      <c r="L39" s="32"/>
      <c r="M39" s="57">
        <v>12.141721857308113</v>
      </c>
    </row>
    <row r="40" spans="2:13" x14ac:dyDescent="0.35">
      <c r="B40" s="9" t="s">
        <v>57</v>
      </c>
      <c r="C40" s="57" t="s">
        <v>185</v>
      </c>
      <c r="D40" s="84"/>
      <c r="E40" s="57">
        <v>1817.3329707085916</v>
      </c>
      <c r="F40" s="103"/>
      <c r="G40" s="367">
        <v>0</v>
      </c>
      <c r="H40" s="103"/>
      <c r="I40" s="353">
        <v>4.1950731877102819E-2</v>
      </c>
      <c r="J40" s="103"/>
      <c r="K40" s="353">
        <v>9.3884652989632209E-2</v>
      </c>
      <c r="L40" s="32"/>
      <c r="M40" s="57">
        <v>170.61967532159355</v>
      </c>
    </row>
    <row r="41" spans="2:13" x14ac:dyDescent="0.35">
      <c r="B41" s="9" t="s">
        <v>57</v>
      </c>
      <c r="C41" s="57" t="s">
        <v>186</v>
      </c>
      <c r="D41" s="84"/>
      <c r="E41" s="57">
        <v>407.67803392372912</v>
      </c>
      <c r="F41" s="103"/>
      <c r="G41" s="367">
        <v>1.8377332989303173E-172</v>
      </c>
      <c r="H41" s="103"/>
      <c r="I41" s="353">
        <v>6.2573808491259554E-4</v>
      </c>
      <c r="J41" s="103"/>
      <c r="K41" s="353">
        <v>0.31953645579457129</v>
      </c>
      <c r="L41" s="32"/>
      <c r="M41" s="57">
        <v>130.26799406528741</v>
      </c>
    </row>
    <row r="42" spans="2:13" x14ac:dyDescent="0.35">
      <c r="B42" s="9" t="s">
        <v>57</v>
      </c>
      <c r="C42" s="57" t="s">
        <v>57</v>
      </c>
      <c r="D42" s="84"/>
      <c r="E42" s="57" t="s">
        <v>57</v>
      </c>
      <c r="F42" s="103"/>
      <c r="G42" s="367" t="s">
        <v>57</v>
      </c>
      <c r="H42" s="103"/>
      <c r="I42" s="353" t="s">
        <v>57</v>
      </c>
      <c r="J42" s="103"/>
      <c r="K42" s="353" t="s">
        <v>57</v>
      </c>
      <c r="L42" s="32"/>
      <c r="M42" s="57" t="s">
        <v>57</v>
      </c>
    </row>
    <row r="43" spans="2:13" x14ac:dyDescent="0.35">
      <c r="B43" s="9" t="s">
        <v>187</v>
      </c>
      <c r="C43" s="57"/>
      <c r="D43" s="84"/>
      <c r="E43" s="57" t="s">
        <v>57</v>
      </c>
      <c r="F43" s="103"/>
      <c r="G43" s="367" t="s">
        <v>57</v>
      </c>
      <c r="H43" s="103"/>
      <c r="I43" s="353" t="s">
        <v>57</v>
      </c>
      <c r="J43" s="103"/>
      <c r="K43" s="353" t="s">
        <v>57</v>
      </c>
      <c r="L43" s="32"/>
      <c r="M43" s="57" t="s">
        <v>57</v>
      </c>
    </row>
    <row r="44" spans="2:13" x14ac:dyDescent="0.35">
      <c r="B44" s="9" t="s">
        <v>57</v>
      </c>
      <c r="C44" s="57" t="s">
        <v>188</v>
      </c>
      <c r="D44" s="84"/>
      <c r="E44" s="57">
        <v>786.24411297757217</v>
      </c>
      <c r="F44" s="103"/>
      <c r="G44" s="367">
        <v>0</v>
      </c>
      <c r="H44" s="103"/>
      <c r="I44" s="353">
        <v>1.0098896648737083E-2</v>
      </c>
      <c r="J44" s="103"/>
      <c r="K44" s="353">
        <v>0.10858988205230082</v>
      </c>
      <c r="L44" s="32"/>
      <c r="M44" s="57">
        <v>85.378155492550434</v>
      </c>
    </row>
    <row r="45" spans="2:13" x14ac:dyDescent="0.35">
      <c r="B45" s="9" t="s">
        <v>57</v>
      </c>
      <c r="C45" s="57" t="s">
        <v>189</v>
      </c>
      <c r="D45" s="84"/>
      <c r="E45" s="57">
        <v>105.71026302820931</v>
      </c>
      <c r="F45" s="103"/>
      <c r="G45" s="367">
        <v>1.2186979139597116E-15</v>
      </c>
      <c r="H45" s="103"/>
      <c r="I45" s="353">
        <v>5.2005652451082244E-4</v>
      </c>
      <c r="J45" s="103"/>
      <c r="K45" s="353">
        <v>0.77786302500478122</v>
      </c>
      <c r="L45" s="32"/>
      <c r="M45" s="57">
        <v>82.228104973173984</v>
      </c>
    </row>
    <row r="46" spans="2:13" x14ac:dyDescent="0.35">
      <c r="B46" s="9" t="s">
        <v>57</v>
      </c>
      <c r="C46" s="57" t="s">
        <v>190</v>
      </c>
      <c r="D46" s="84"/>
      <c r="E46" s="57">
        <v>171.14588570472549</v>
      </c>
      <c r="F46" s="103"/>
      <c r="G46" s="367">
        <v>8.8336820548649169E-45</v>
      </c>
      <c r="H46" s="103"/>
      <c r="I46" s="353">
        <v>2.1649240341234083E-2</v>
      </c>
      <c r="J46" s="103"/>
      <c r="K46" s="353">
        <v>0.35859834624915055</v>
      </c>
      <c r="L46" s="32"/>
      <c r="M46" s="57">
        <v>61.372631581060695</v>
      </c>
    </row>
    <row r="47" spans="2:13" x14ac:dyDescent="0.35">
      <c r="B47" s="9" t="s">
        <v>57</v>
      </c>
      <c r="C47" s="57" t="s">
        <v>191</v>
      </c>
      <c r="D47" s="84"/>
      <c r="E47" s="57">
        <v>1128.0130321683023</v>
      </c>
      <c r="F47" s="103"/>
      <c r="G47" s="367">
        <v>0</v>
      </c>
      <c r="H47" s="103"/>
      <c r="I47" s="353">
        <v>3.0034943798661947E-2</v>
      </c>
      <c r="J47" s="103"/>
      <c r="K47" s="353">
        <v>0.24883302023901721</v>
      </c>
      <c r="L47" s="32"/>
      <c r="M47" s="57">
        <v>280.68688966341034</v>
      </c>
    </row>
    <row r="48" spans="2:13" x14ac:dyDescent="0.35">
      <c r="B48" s="9" t="s">
        <v>57</v>
      </c>
      <c r="C48" s="57" t="s">
        <v>192</v>
      </c>
      <c r="D48" s="84"/>
      <c r="E48" s="57">
        <v>1132.476988465372</v>
      </c>
      <c r="F48" s="103"/>
      <c r="G48" s="367">
        <v>0</v>
      </c>
      <c r="H48" s="103"/>
      <c r="I48" s="353">
        <v>5.6126812332112856E-2</v>
      </c>
      <c r="J48" s="103"/>
      <c r="K48" s="353">
        <v>6.8094588700542982E-2</v>
      </c>
      <c r="L48" s="32"/>
      <c r="M48" s="57">
        <v>77.115554742379061</v>
      </c>
    </row>
    <row r="49" spans="2:13" x14ac:dyDescent="0.35">
      <c r="B49" s="9" t="s">
        <v>57</v>
      </c>
      <c r="C49" s="57" t="s">
        <v>193</v>
      </c>
      <c r="D49" s="84"/>
      <c r="E49" s="57">
        <v>4235.9503404806683</v>
      </c>
      <c r="F49" s="103"/>
      <c r="G49" s="367">
        <v>0</v>
      </c>
      <c r="H49" s="103"/>
      <c r="I49" s="353">
        <v>5.9646702851862458E-2</v>
      </c>
      <c r="J49" s="103"/>
      <c r="K49" s="353">
        <v>6.3133525874528029E-2</v>
      </c>
      <c r="L49" s="32"/>
      <c r="M49" s="57">
        <v>267.43048042395208</v>
      </c>
    </row>
    <row r="50" spans="2:13" x14ac:dyDescent="0.35">
      <c r="B50" s="9" t="s">
        <v>57</v>
      </c>
      <c r="C50" s="57" t="s">
        <v>57</v>
      </c>
      <c r="D50" s="84"/>
      <c r="E50" s="57" t="s">
        <v>57</v>
      </c>
      <c r="F50" s="103"/>
      <c r="G50" s="367" t="s">
        <v>57</v>
      </c>
      <c r="H50" s="103"/>
      <c r="I50" s="353" t="s">
        <v>57</v>
      </c>
      <c r="J50" s="103"/>
      <c r="K50" s="353" t="s">
        <v>57</v>
      </c>
      <c r="L50" s="32"/>
      <c r="M50" s="57" t="s">
        <v>57</v>
      </c>
    </row>
    <row r="51" spans="2:13" x14ac:dyDescent="0.35">
      <c r="B51" s="9" t="s">
        <v>194</v>
      </c>
      <c r="C51" s="57"/>
      <c r="D51" s="84"/>
      <c r="E51" s="57" t="s">
        <v>57</v>
      </c>
      <c r="F51" s="103"/>
      <c r="G51" s="367" t="s">
        <v>57</v>
      </c>
      <c r="H51" s="103"/>
      <c r="I51" s="353" t="s">
        <v>57</v>
      </c>
      <c r="J51" s="103"/>
      <c r="K51" s="353" t="s">
        <v>57</v>
      </c>
      <c r="L51" s="32"/>
      <c r="M51" s="57" t="s">
        <v>57</v>
      </c>
    </row>
    <row r="52" spans="2:13" x14ac:dyDescent="0.35">
      <c r="B52" s="9" t="s">
        <v>57</v>
      </c>
      <c r="C52" s="57" t="s">
        <v>195</v>
      </c>
      <c r="D52" s="84"/>
      <c r="E52" s="57">
        <v>373.0188723066974</v>
      </c>
      <c r="F52" s="103"/>
      <c r="G52" s="367">
        <v>5.0682785750446082E-88</v>
      </c>
      <c r="H52" s="103"/>
      <c r="I52" s="353">
        <v>1.7397131072524573E-3</v>
      </c>
      <c r="J52" s="103"/>
      <c r="K52" s="353">
        <v>0.14795217172548908</v>
      </c>
      <c r="L52" s="32"/>
      <c r="M52" s="57">
        <v>55.188952252368779</v>
      </c>
    </row>
    <row r="53" spans="2:13" x14ac:dyDescent="0.35">
      <c r="B53" s="9" t="s">
        <v>57</v>
      </c>
      <c r="C53" s="57" t="s">
        <v>196</v>
      </c>
      <c r="D53" s="84"/>
      <c r="E53" s="57">
        <v>482.63968253322577</v>
      </c>
      <c r="F53" s="103"/>
      <c r="G53" s="367">
        <v>4.904690490757511E-180</v>
      </c>
      <c r="H53" s="103"/>
      <c r="I53" s="353">
        <v>6.6395651774007192E-2</v>
      </c>
      <c r="J53" s="103"/>
      <c r="K53" s="353">
        <v>0.83881785022508093</v>
      </c>
      <c r="L53" s="32"/>
      <c r="M53" s="57">
        <v>404.84678093583597</v>
      </c>
    </row>
    <row r="54" spans="2:13" x14ac:dyDescent="0.35">
      <c r="B54" s="9" t="s">
        <v>57</v>
      </c>
      <c r="C54" s="57" t="s">
        <v>197</v>
      </c>
      <c r="D54" s="84"/>
      <c r="E54" s="57">
        <v>961.74222977686122</v>
      </c>
      <c r="F54" s="103"/>
      <c r="G54" s="367">
        <v>5.9252955851267721E-61</v>
      </c>
      <c r="H54" s="103"/>
      <c r="I54" s="353">
        <v>5.098111934439555E-4</v>
      </c>
      <c r="J54" s="103"/>
      <c r="K54" s="353">
        <v>9.0714228448572354E-3</v>
      </c>
      <c r="L54" s="32"/>
      <c r="M54" s="57">
        <v>8.7243704340617558</v>
      </c>
    </row>
    <row r="55" spans="2:13" x14ac:dyDescent="0.35">
      <c r="B55" s="9" t="s">
        <v>57</v>
      </c>
      <c r="C55" s="57" t="s">
        <v>198</v>
      </c>
      <c r="D55" s="84"/>
      <c r="E55" s="57">
        <v>867.27557826392422</v>
      </c>
      <c r="F55" s="103"/>
      <c r="G55" s="367">
        <v>1.8863564578370449E-206</v>
      </c>
      <c r="H55" s="103"/>
      <c r="I55" s="353">
        <v>8.5527079633570813E-3</v>
      </c>
      <c r="J55" s="103"/>
      <c r="K55" s="353">
        <v>0.10097844045886667</v>
      </c>
      <c r="L55" s="32"/>
      <c r="M55" s="57">
        <v>87.576135341152835</v>
      </c>
    </row>
    <row r="56" spans="2:13" x14ac:dyDescent="0.35">
      <c r="B56" s="9" t="s">
        <v>57</v>
      </c>
      <c r="C56" s="57" t="s">
        <v>199</v>
      </c>
      <c r="D56" s="84"/>
      <c r="E56" s="57">
        <v>343.60235729137662</v>
      </c>
      <c r="F56" s="103"/>
      <c r="G56" s="367">
        <v>1.5453809460723219E-66</v>
      </c>
      <c r="H56" s="103"/>
      <c r="I56" s="353">
        <v>4.003488683853187E-4</v>
      </c>
      <c r="J56" s="103"/>
      <c r="K56" s="353">
        <v>9.2897953866289615E-2</v>
      </c>
      <c r="L56" s="32"/>
      <c r="M56" s="57">
        <v>31.919955936002665</v>
      </c>
    </row>
    <row r="57" spans="2:13" x14ac:dyDescent="0.35">
      <c r="B57" s="9" t="s">
        <v>57</v>
      </c>
      <c r="C57" s="57" t="s">
        <v>200</v>
      </c>
      <c r="D57" s="84"/>
      <c r="E57" s="57">
        <v>4286.6768040863572</v>
      </c>
      <c r="F57" s="103"/>
      <c r="G57" s="367">
        <v>0</v>
      </c>
      <c r="H57" s="103"/>
      <c r="I57" s="353">
        <v>9.2425772467834393E-3</v>
      </c>
      <c r="J57" s="103"/>
      <c r="K57" s="353">
        <v>1.5848012057822606E-2</v>
      </c>
      <c r="L57" s="32"/>
      <c r="M57" s="57">
        <v>67.935305679149067</v>
      </c>
    </row>
    <row r="58" spans="2:13" x14ac:dyDescent="0.35">
      <c r="B58" s="9" t="s">
        <v>57</v>
      </c>
      <c r="C58" s="57" t="s">
        <v>201</v>
      </c>
      <c r="D58" s="84"/>
      <c r="E58" s="57">
        <v>402.88720012739225</v>
      </c>
      <c r="F58" s="103"/>
      <c r="G58" s="367">
        <v>1.3607176882118179E-27</v>
      </c>
      <c r="H58" s="103"/>
      <c r="I58" s="353">
        <v>1.4980403619476513E-3</v>
      </c>
      <c r="J58" s="103"/>
      <c r="K58" s="353">
        <v>3.9218865445773708E-2</v>
      </c>
      <c r="L58" s="32"/>
      <c r="M58" s="57">
        <v>15.8007788916207</v>
      </c>
    </row>
    <row r="59" spans="2:13" x14ac:dyDescent="0.35">
      <c r="B59" s="9" t="s">
        <v>57</v>
      </c>
      <c r="C59" s="57" t="s">
        <v>202</v>
      </c>
      <c r="D59" s="84"/>
      <c r="E59" s="57">
        <v>690.97707443567333</v>
      </c>
      <c r="F59" s="103"/>
      <c r="G59" s="367">
        <v>1.1425420719468904E-50</v>
      </c>
      <c r="H59" s="103"/>
      <c r="I59" s="353">
        <v>4.3589052631035075E-4</v>
      </c>
      <c r="J59" s="103"/>
      <c r="K59" s="353">
        <v>1.8070521290753656E-2</v>
      </c>
      <c r="L59" s="32"/>
      <c r="M59" s="57">
        <v>12.486315935012509</v>
      </c>
    </row>
    <row r="60" spans="2:13" x14ac:dyDescent="0.35">
      <c r="C60" s="57"/>
      <c r="E60" s="57"/>
      <c r="F60" s="103"/>
      <c r="G60" s="103"/>
      <c r="H60" s="103"/>
      <c r="I60" s="353"/>
      <c r="J60" s="103"/>
      <c r="K60" s="353"/>
      <c r="L60" s="32"/>
      <c r="M60" s="57"/>
    </row>
    <row r="61" spans="2:13" x14ac:dyDescent="0.35">
      <c r="B61" s="9" t="s">
        <v>203</v>
      </c>
      <c r="C61" s="57"/>
      <c r="D61" s="84"/>
      <c r="E61" s="57" t="s">
        <v>57</v>
      </c>
      <c r="F61" s="103"/>
      <c r="G61" s="103" t="s">
        <v>57</v>
      </c>
      <c r="H61" s="103"/>
      <c r="I61" s="353" t="s">
        <v>57</v>
      </c>
      <c r="J61" s="103"/>
      <c r="K61" s="353" t="s">
        <v>57</v>
      </c>
      <c r="L61" s="32"/>
      <c r="M61" s="57" t="s">
        <v>57</v>
      </c>
    </row>
    <row r="62" spans="2:13" x14ac:dyDescent="0.35">
      <c r="B62" s="9" t="s">
        <v>57</v>
      </c>
      <c r="C62" s="84" t="s">
        <v>204</v>
      </c>
      <c r="D62" s="84"/>
      <c r="E62" s="57">
        <v>0</v>
      </c>
      <c r="F62" s="103"/>
      <c r="G62" s="367">
        <v>0</v>
      </c>
      <c r="H62" s="103"/>
      <c r="I62" s="353">
        <v>0</v>
      </c>
      <c r="J62" s="103"/>
      <c r="K62" s="353">
        <v>0.94393783413203969</v>
      </c>
      <c r="L62" s="32"/>
      <c r="M62" s="57">
        <v>0</v>
      </c>
    </row>
    <row r="63" spans="2:13" x14ac:dyDescent="0.35">
      <c r="B63" s="9" t="s">
        <v>57</v>
      </c>
      <c r="C63" s="84" t="s">
        <v>205</v>
      </c>
      <c r="D63" s="84"/>
      <c r="E63" s="57">
        <v>1495.9386734450613</v>
      </c>
      <c r="F63" s="103"/>
      <c r="G63" s="367">
        <v>0</v>
      </c>
      <c r="H63" s="103"/>
      <c r="I63" s="353">
        <v>1.2800204580879816E-2</v>
      </c>
      <c r="J63" s="103"/>
      <c r="K63" s="353">
        <v>3.7782174030613749E-2</v>
      </c>
      <c r="L63" s="32"/>
      <c r="M63" s="57">
        <v>56.519815299226778</v>
      </c>
    </row>
    <row r="64" spans="2:13" x14ac:dyDescent="0.35">
      <c r="B64" s="9" t="s">
        <v>57</v>
      </c>
      <c r="C64" s="84" t="s">
        <v>206</v>
      </c>
      <c r="D64" s="84"/>
      <c r="E64" s="57">
        <v>3149.1099595518795</v>
      </c>
      <c r="F64" s="103"/>
      <c r="G64" s="367">
        <v>0</v>
      </c>
      <c r="H64" s="103"/>
      <c r="I64" s="353">
        <v>1.1828141330328916E-2</v>
      </c>
      <c r="J64" s="103"/>
      <c r="K64" s="353">
        <v>1.1073405901688201E-2</v>
      </c>
      <c r="L64" s="32"/>
      <c r="M64" s="57">
        <v>34.871372811166871</v>
      </c>
    </row>
    <row r="65" spans="2:13" x14ac:dyDescent="0.35">
      <c r="B65" s="9" t="s">
        <v>57</v>
      </c>
      <c r="C65" s="84" t="s">
        <v>207</v>
      </c>
      <c r="D65" s="84"/>
      <c r="E65" s="57">
        <v>7460.2307846538597</v>
      </c>
      <c r="F65" s="103"/>
      <c r="G65" s="367">
        <v>0</v>
      </c>
      <c r="H65" s="103"/>
      <c r="I65" s="353">
        <v>5.7483209504272291E-2</v>
      </c>
      <c r="J65" s="103"/>
      <c r="K65" s="353">
        <v>7.2065859356582477E-3</v>
      </c>
      <c r="L65" s="32"/>
      <c r="M65" s="57">
        <v>53.762794249451197</v>
      </c>
    </row>
    <row r="66" spans="2:13" x14ac:dyDescent="0.35">
      <c r="C66" s="57"/>
      <c r="E66" s="57"/>
      <c r="F66" s="103"/>
      <c r="G66" s="103"/>
      <c r="H66" s="103"/>
      <c r="I66" s="353"/>
      <c r="J66" s="103"/>
      <c r="K66" s="355"/>
      <c r="L66" s="32"/>
      <c r="M66" s="57"/>
    </row>
  </sheetData>
  <printOptions horizontalCentered="1"/>
  <pageMargins left="0.25" right="0.25" top="0.5" bottom="0.75" header="0.3" footer="0.3"/>
  <pageSetup scale="72" orientation="portrait" r:id="rId1"/>
  <headerFooter scaleWithDoc="0">
    <oddFooter>&amp;L&amp;"Arial,Regular"&amp;10&amp;D&amp;C&amp;"Arial,Regular"&amp;10Millima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dimension ref="B2:M74"/>
  <sheetViews>
    <sheetView view="pageBreakPreview" zoomScaleNormal="100" zoomScaleSheetLayoutView="100" workbookViewId="0"/>
  </sheetViews>
  <sheetFormatPr defaultRowHeight="14.5" x14ac:dyDescent="0.3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x14ac:dyDescent="0.35">
      <c r="B2" s="82" t="s">
        <v>32</v>
      </c>
      <c r="C2" s="60"/>
      <c r="D2" s="60"/>
      <c r="E2" s="60"/>
      <c r="F2" s="60"/>
      <c r="G2" s="60"/>
      <c r="H2" s="60"/>
      <c r="I2" s="60"/>
      <c r="J2" s="60"/>
      <c r="K2" s="60"/>
      <c r="L2" s="60"/>
      <c r="M2" s="60"/>
    </row>
    <row r="3" spans="2:13" x14ac:dyDescent="0.35">
      <c r="B3" s="82" t="s">
        <v>7</v>
      </c>
      <c r="C3" s="60"/>
      <c r="D3" s="60"/>
      <c r="E3" s="60"/>
      <c r="F3" s="60"/>
      <c r="G3" s="60"/>
      <c r="H3" s="60"/>
      <c r="I3" s="60"/>
      <c r="J3" s="60"/>
      <c r="K3" s="60"/>
      <c r="L3" s="60"/>
      <c r="M3" s="60"/>
    </row>
    <row r="4" spans="2:13" x14ac:dyDescent="0.35">
      <c r="B4" s="82" t="s">
        <v>61</v>
      </c>
      <c r="C4" s="119"/>
      <c r="D4" s="119"/>
      <c r="E4" s="119"/>
      <c r="F4" s="119"/>
      <c r="G4" s="119"/>
      <c r="H4" s="119"/>
      <c r="I4" s="119"/>
      <c r="J4" s="119"/>
      <c r="K4" s="119"/>
      <c r="L4" s="119"/>
      <c r="M4" s="119"/>
    </row>
    <row r="5" spans="2:13" x14ac:dyDescent="0.35">
      <c r="B5" s="82" t="s">
        <v>156</v>
      </c>
      <c r="C5" s="119"/>
      <c r="D5" s="119"/>
      <c r="E5" s="119"/>
      <c r="F5" s="119"/>
      <c r="G5" s="119"/>
      <c r="H5" s="119"/>
      <c r="I5" s="119"/>
      <c r="J5" s="119"/>
      <c r="K5" s="119"/>
      <c r="L5" s="119"/>
      <c r="M5" s="119"/>
    </row>
    <row r="6" spans="2:13" x14ac:dyDescent="0.35">
      <c r="B6" s="82" t="s">
        <v>95</v>
      </c>
      <c r="C6" s="119"/>
      <c r="D6" s="119"/>
      <c r="E6" s="119"/>
      <c r="F6" s="119"/>
      <c r="G6" s="119"/>
      <c r="H6" s="119"/>
      <c r="I6" s="119"/>
      <c r="J6" s="119"/>
      <c r="K6" s="119"/>
      <c r="L6" s="119"/>
      <c r="M6" s="119"/>
    </row>
    <row r="7" spans="2:13" x14ac:dyDescent="0.35">
      <c r="B7" s="348"/>
      <c r="C7" s="356"/>
      <c r="D7" s="348"/>
      <c r="E7" s="348"/>
      <c r="F7" s="348"/>
      <c r="G7" s="348"/>
      <c r="H7" s="348"/>
      <c r="I7" s="348"/>
      <c r="J7" s="348"/>
      <c r="K7" s="348"/>
      <c r="L7" s="348"/>
      <c r="M7" s="348"/>
    </row>
    <row r="8" spans="2:13" x14ac:dyDescent="0.35">
      <c r="B8" s="81"/>
      <c r="C8" s="39"/>
      <c r="D8" s="81"/>
      <c r="E8" s="81"/>
      <c r="F8" s="81"/>
      <c r="G8" s="81"/>
      <c r="H8" s="81"/>
      <c r="I8" s="81"/>
      <c r="J8" s="81"/>
      <c r="K8" s="350" t="s">
        <v>157</v>
      </c>
      <c r="L8" s="81"/>
      <c r="M8" s="351">
        <v>0.42547132880115285</v>
      </c>
    </row>
    <row r="9" spans="2:13" x14ac:dyDescent="0.35">
      <c r="B9" s="32"/>
      <c r="C9" s="32"/>
      <c r="D9" s="32"/>
      <c r="E9" s="8"/>
      <c r="F9" s="32"/>
      <c r="G9" s="32"/>
      <c r="H9" s="32"/>
      <c r="I9" s="32"/>
      <c r="J9" s="32"/>
      <c r="K9" s="32"/>
      <c r="L9" s="32"/>
      <c r="M9" s="32"/>
    </row>
    <row r="10" spans="2:13" x14ac:dyDescent="0.35">
      <c r="B10" s="9"/>
      <c r="C10" s="84"/>
      <c r="D10" s="9"/>
      <c r="E10" s="8" t="s">
        <v>158</v>
      </c>
      <c r="F10" s="9"/>
      <c r="G10" s="8"/>
      <c r="H10" s="9"/>
      <c r="I10" s="8" t="s">
        <v>208</v>
      </c>
      <c r="J10" s="9"/>
      <c r="K10" s="8" t="s">
        <v>209</v>
      </c>
      <c r="L10" s="9"/>
      <c r="M10" s="8" t="s">
        <v>208</v>
      </c>
    </row>
    <row r="11" spans="2:13" ht="15" thickBot="1" x14ac:dyDescent="0.4">
      <c r="B11" s="80"/>
      <c r="C11" s="80" t="s">
        <v>159</v>
      </c>
      <c r="D11" s="80"/>
      <c r="E11" s="352" t="s">
        <v>160</v>
      </c>
      <c r="F11" s="80"/>
      <c r="G11" s="352" t="s">
        <v>161</v>
      </c>
      <c r="H11" s="80"/>
      <c r="I11" s="352" t="s">
        <v>210</v>
      </c>
      <c r="J11" s="80"/>
      <c r="K11" s="357" t="s">
        <v>211</v>
      </c>
      <c r="L11" s="80"/>
      <c r="M11" s="352" t="s">
        <v>117</v>
      </c>
    </row>
    <row r="12" spans="2:13" x14ac:dyDescent="0.35">
      <c r="B12" s="9"/>
      <c r="C12" s="84"/>
      <c r="D12" s="9"/>
      <c r="E12" s="8"/>
      <c r="F12" s="9"/>
      <c r="G12" s="8"/>
      <c r="H12" s="9"/>
      <c r="I12" s="8"/>
      <c r="J12" s="9"/>
      <c r="K12" s="358"/>
      <c r="L12" s="9"/>
      <c r="M12" s="8"/>
    </row>
    <row r="13" spans="2:13" x14ac:dyDescent="0.35">
      <c r="B13" s="359" t="s">
        <v>162</v>
      </c>
      <c r="C13" s="84"/>
      <c r="D13" s="81"/>
      <c r="E13" s="57">
        <v>694.66244810106639</v>
      </c>
      <c r="F13" s="103"/>
      <c r="G13" s="360">
        <v>0</v>
      </c>
      <c r="H13" s="103"/>
      <c r="I13" s="354">
        <v>0</v>
      </c>
      <c r="J13" s="103"/>
      <c r="K13" s="354">
        <v>1</v>
      </c>
      <c r="L13" s="32"/>
      <c r="M13" s="57">
        <v>694.66244810106639</v>
      </c>
    </row>
    <row r="14" spans="2:13" x14ac:dyDescent="0.35">
      <c r="B14" s="359" t="s">
        <v>57</v>
      </c>
      <c r="C14" s="81" t="s">
        <v>57</v>
      </c>
      <c r="D14" s="81"/>
      <c r="E14" s="57" t="s">
        <v>57</v>
      </c>
      <c r="F14" s="103"/>
      <c r="G14" s="360" t="s">
        <v>57</v>
      </c>
      <c r="H14" s="103"/>
      <c r="I14" s="354" t="s">
        <v>57</v>
      </c>
      <c r="J14" s="103"/>
      <c r="K14" s="354" t="s">
        <v>57</v>
      </c>
      <c r="L14" s="32"/>
      <c r="M14" s="57" t="s">
        <v>57</v>
      </c>
    </row>
    <row r="15" spans="2:13" x14ac:dyDescent="0.35">
      <c r="B15" s="359" t="s">
        <v>163</v>
      </c>
      <c r="C15" s="81"/>
      <c r="D15" s="81"/>
      <c r="E15" s="57" t="s">
        <v>57</v>
      </c>
      <c r="F15" s="103"/>
      <c r="G15" s="360" t="s">
        <v>57</v>
      </c>
      <c r="H15" s="103"/>
      <c r="I15" s="354" t="s">
        <v>57</v>
      </c>
      <c r="J15" s="103"/>
      <c r="K15" s="354" t="s">
        <v>57</v>
      </c>
      <c r="L15" s="32"/>
      <c r="M15" s="57" t="s">
        <v>57</v>
      </c>
    </row>
    <row r="16" spans="2:13" x14ac:dyDescent="0.35">
      <c r="B16" s="359" t="s">
        <v>57</v>
      </c>
      <c r="C16" s="81" t="s">
        <v>164</v>
      </c>
      <c r="D16" s="81"/>
      <c r="E16" s="57">
        <v>868.28394427594708</v>
      </c>
      <c r="F16" s="103"/>
      <c r="G16" s="360">
        <v>0</v>
      </c>
      <c r="H16" s="103"/>
      <c r="I16" s="354">
        <v>5.9335510363371135E-3</v>
      </c>
      <c r="J16" s="103"/>
      <c r="K16" s="354">
        <v>0.27823165587255222</v>
      </c>
      <c r="L16" s="32"/>
      <c r="M16" s="57">
        <v>241.58407958344762</v>
      </c>
    </row>
    <row r="17" spans="2:13" x14ac:dyDescent="0.35">
      <c r="B17" s="359" t="s">
        <v>57</v>
      </c>
      <c r="C17" s="81" t="s">
        <v>165</v>
      </c>
      <c r="D17" s="81"/>
      <c r="E17" s="57">
        <v>11237.246104036018</v>
      </c>
      <c r="F17" s="103"/>
      <c r="G17" s="360">
        <v>0</v>
      </c>
      <c r="H17" s="103"/>
      <c r="I17" s="354">
        <v>1.1242813337140369E-2</v>
      </c>
      <c r="J17" s="103"/>
      <c r="K17" s="354">
        <v>4.7995420867638881E-3</v>
      </c>
      <c r="L17" s="32"/>
      <c r="M17" s="57">
        <v>53.933635615644398</v>
      </c>
    </row>
    <row r="18" spans="2:13" x14ac:dyDescent="0.35">
      <c r="B18" s="359" t="s">
        <v>57</v>
      </c>
      <c r="C18" s="81"/>
      <c r="D18" s="81"/>
      <c r="E18" s="57" t="s">
        <v>57</v>
      </c>
      <c r="F18" s="103"/>
      <c r="G18" s="360" t="s">
        <v>57</v>
      </c>
      <c r="H18" s="103"/>
      <c r="I18" s="354" t="s">
        <v>57</v>
      </c>
      <c r="J18" s="103"/>
      <c r="K18" s="354" t="s">
        <v>57</v>
      </c>
      <c r="L18" s="32"/>
      <c r="M18" s="57" t="s">
        <v>57</v>
      </c>
    </row>
    <row r="19" spans="2:13" x14ac:dyDescent="0.35">
      <c r="B19" s="359" t="s">
        <v>166</v>
      </c>
      <c r="C19" s="81"/>
      <c r="D19" s="81"/>
      <c r="E19" s="57" t="s">
        <v>57</v>
      </c>
      <c r="F19" s="103"/>
      <c r="G19" s="360" t="s">
        <v>57</v>
      </c>
      <c r="H19" s="103"/>
      <c r="I19" s="354" t="s">
        <v>57</v>
      </c>
      <c r="J19" s="103"/>
      <c r="K19" s="354" t="s">
        <v>57</v>
      </c>
      <c r="L19" s="32"/>
      <c r="M19" s="57" t="s">
        <v>57</v>
      </c>
    </row>
    <row r="20" spans="2:13" x14ac:dyDescent="0.35">
      <c r="B20" s="359" t="s">
        <v>57</v>
      </c>
      <c r="C20" s="81" t="s">
        <v>167</v>
      </c>
      <c r="D20" s="81"/>
      <c r="E20" s="57">
        <v>0</v>
      </c>
      <c r="F20" s="103"/>
      <c r="G20" s="360">
        <v>0</v>
      </c>
      <c r="H20" s="103"/>
      <c r="I20" s="354">
        <v>0</v>
      </c>
      <c r="J20" s="103"/>
      <c r="K20" s="354">
        <v>7.5500816801975609E-2</v>
      </c>
      <c r="L20" s="32"/>
      <c r="M20" s="57">
        <v>0</v>
      </c>
    </row>
    <row r="21" spans="2:13" x14ac:dyDescent="0.35">
      <c r="B21" s="359" t="s">
        <v>57</v>
      </c>
      <c r="C21" s="81" t="s">
        <v>168</v>
      </c>
      <c r="D21" s="81"/>
      <c r="E21" s="57">
        <v>417.92622609687407</v>
      </c>
      <c r="F21" s="103"/>
      <c r="G21" s="360">
        <v>3.9038131445703423E-127</v>
      </c>
      <c r="H21" s="103"/>
      <c r="I21" s="354">
        <v>1.4302367240432577E-3</v>
      </c>
      <c r="J21" s="103"/>
      <c r="K21" s="354">
        <v>0.27897338111957354</v>
      </c>
      <c r="L21" s="32"/>
      <c r="M21" s="57">
        <v>116.59029235278831</v>
      </c>
    </row>
    <row r="22" spans="2:13" x14ac:dyDescent="0.35">
      <c r="B22" s="359" t="s">
        <v>57</v>
      </c>
      <c r="C22" s="81" t="s">
        <v>169</v>
      </c>
      <c r="D22" s="81"/>
      <c r="E22" s="57">
        <v>841.56962660308784</v>
      </c>
      <c r="F22" s="103"/>
      <c r="G22" s="360">
        <v>0</v>
      </c>
      <c r="H22" s="103"/>
      <c r="I22" s="354">
        <v>4.6460214734505159E-3</v>
      </c>
      <c r="J22" s="103"/>
      <c r="K22" s="354">
        <v>0.2441186950540063</v>
      </c>
      <c r="L22" s="32"/>
      <c r="M22" s="57">
        <v>205.44287904343315</v>
      </c>
    </row>
    <row r="23" spans="2:13" x14ac:dyDescent="0.35">
      <c r="B23" s="359" t="s">
        <v>57</v>
      </c>
      <c r="C23" s="81" t="s">
        <v>170</v>
      </c>
      <c r="D23" s="81"/>
      <c r="E23" s="57">
        <v>1541.718976525093</v>
      </c>
      <c r="F23" s="103"/>
      <c r="G23" s="360">
        <v>0</v>
      </c>
      <c r="H23" s="103"/>
      <c r="I23" s="354">
        <v>1.6706997346703424E-2</v>
      </c>
      <c r="J23" s="103"/>
      <c r="K23" s="354">
        <v>0.32314294472772692</v>
      </c>
      <c r="L23" s="32"/>
      <c r="M23" s="57">
        <v>498.19561001693586</v>
      </c>
    </row>
    <row r="24" spans="2:13" x14ac:dyDescent="0.35">
      <c r="B24" s="359" t="s">
        <v>57</v>
      </c>
      <c r="C24" s="81" t="s">
        <v>171</v>
      </c>
      <c r="D24" s="81"/>
      <c r="E24" s="57">
        <v>1955.5812646940094</v>
      </c>
      <c r="F24" s="103"/>
      <c r="G24" s="360">
        <v>0</v>
      </c>
      <c r="H24" s="103"/>
      <c r="I24" s="354">
        <v>2.0489382098954102E-3</v>
      </c>
      <c r="J24" s="103"/>
      <c r="K24" s="354">
        <v>7.8264162296717676E-2</v>
      </c>
      <c r="L24" s="32"/>
      <c r="M24" s="57">
        <v>153.05192948443235</v>
      </c>
    </row>
    <row r="25" spans="2:13" x14ac:dyDescent="0.35">
      <c r="B25" s="359" t="s">
        <v>57</v>
      </c>
      <c r="C25" s="81"/>
      <c r="D25" s="81"/>
      <c r="E25" s="57" t="s">
        <v>57</v>
      </c>
      <c r="F25" s="103"/>
      <c r="G25" s="360" t="s">
        <v>57</v>
      </c>
      <c r="H25" s="103"/>
      <c r="I25" s="354" t="s">
        <v>57</v>
      </c>
      <c r="J25" s="103"/>
      <c r="K25" s="354" t="s">
        <v>57</v>
      </c>
      <c r="L25" s="32"/>
      <c r="M25" s="57" t="s">
        <v>57</v>
      </c>
    </row>
    <row r="26" spans="2:13" x14ac:dyDescent="0.35">
      <c r="B26" s="359" t="s">
        <v>172</v>
      </c>
      <c r="C26" s="81"/>
      <c r="D26" s="81"/>
      <c r="E26" s="57" t="s">
        <v>57</v>
      </c>
      <c r="F26" s="103"/>
      <c r="G26" s="360" t="s">
        <v>57</v>
      </c>
      <c r="H26" s="103"/>
      <c r="I26" s="354" t="s">
        <v>57</v>
      </c>
      <c r="J26" s="103"/>
      <c r="K26" s="354" t="s">
        <v>57</v>
      </c>
      <c r="L26" s="32"/>
      <c r="M26" s="57" t="s">
        <v>57</v>
      </c>
    </row>
    <row r="27" spans="2:13" x14ac:dyDescent="0.35">
      <c r="B27" s="359" t="s">
        <v>57</v>
      </c>
      <c r="C27" s="81" t="s">
        <v>212</v>
      </c>
      <c r="D27" s="81"/>
      <c r="E27" s="57">
        <v>172.17687306599456</v>
      </c>
      <c r="F27" s="103"/>
      <c r="G27" s="360">
        <v>6.3021095851792949E-17</v>
      </c>
      <c r="H27" s="103"/>
      <c r="I27" s="354">
        <v>4.2629649780010767E-4</v>
      </c>
      <c r="J27" s="103"/>
      <c r="K27" s="354">
        <v>0.96097428713080812</v>
      </c>
      <c r="L27" s="32"/>
      <c r="M27" s="57">
        <v>165.45754785500574</v>
      </c>
    </row>
    <row r="28" spans="2:13" x14ac:dyDescent="0.35">
      <c r="B28" s="359" t="s">
        <v>57</v>
      </c>
      <c r="C28" s="81" t="s">
        <v>213</v>
      </c>
      <c r="D28" s="81"/>
      <c r="E28" s="57">
        <v>204.44636867425038</v>
      </c>
      <c r="F28" s="103"/>
      <c r="G28" s="360">
        <v>4.458647508992659E-11</v>
      </c>
      <c r="H28" s="103"/>
      <c r="I28" s="354">
        <v>4.0572710878819009E-3</v>
      </c>
      <c r="J28" s="103"/>
      <c r="K28" s="354">
        <v>3.1190655102460288E-2</v>
      </c>
      <c r="L28" s="32"/>
      <c r="M28" s="57">
        <v>6.3768161722689847</v>
      </c>
    </row>
    <row r="29" spans="2:13" x14ac:dyDescent="0.35">
      <c r="B29" s="359" t="s">
        <v>57</v>
      </c>
      <c r="C29" s="81" t="s">
        <v>214</v>
      </c>
      <c r="D29" s="81"/>
      <c r="E29" s="57">
        <v>130.78853314998057</v>
      </c>
      <c r="F29" s="103"/>
      <c r="G29" s="360">
        <v>1.9600667777054256E-8</v>
      </c>
      <c r="H29" s="103"/>
      <c r="I29" s="354">
        <v>8.1155344392172903E-4</v>
      </c>
      <c r="J29" s="103"/>
      <c r="K29" s="354">
        <v>8.6869360091694284E-2</v>
      </c>
      <c r="L29" s="32"/>
      <c r="M29" s="57">
        <v>11.361516182070156</v>
      </c>
    </row>
    <row r="30" spans="2:13" x14ac:dyDescent="0.35">
      <c r="B30" s="359" t="s">
        <v>57</v>
      </c>
      <c r="C30" s="81" t="s">
        <v>215</v>
      </c>
      <c r="D30" s="81"/>
      <c r="E30" s="57">
        <v>295.14236484897714</v>
      </c>
      <c r="F30" s="103"/>
      <c r="G30" s="360">
        <v>6.9853852420966292E-113</v>
      </c>
      <c r="H30" s="103"/>
      <c r="I30" s="354">
        <v>3.9076639323097836E-3</v>
      </c>
      <c r="J30" s="103"/>
      <c r="K30" s="354">
        <v>0.51265277215947747</v>
      </c>
      <c r="L30" s="32"/>
      <c r="M30" s="57">
        <v>151.30555152153204</v>
      </c>
    </row>
    <row r="31" spans="2:13" x14ac:dyDescent="0.35">
      <c r="B31" s="359" t="s">
        <v>57</v>
      </c>
      <c r="C31" s="81" t="s">
        <v>174</v>
      </c>
      <c r="D31" s="81"/>
      <c r="E31" s="57">
        <v>1354.2159648924503</v>
      </c>
      <c r="F31" s="103"/>
      <c r="G31" s="360">
        <v>0</v>
      </c>
      <c r="H31" s="103"/>
      <c r="I31" s="354">
        <v>2.4313528343339361E-2</v>
      </c>
      <c r="J31" s="103"/>
      <c r="K31" s="354">
        <v>0.24197778512726398</v>
      </c>
      <c r="L31" s="32"/>
      <c r="M31" s="57">
        <v>327.69017976865581</v>
      </c>
    </row>
    <row r="32" spans="2:13" x14ac:dyDescent="0.35">
      <c r="B32" s="359" t="s">
        <v>57</v>
      </c>
      <c r="C32" s="81"/>
      <c r="D32" s="81"/>
      <c r="E32" s="57" t="s">
        <v>57</v>
      </c>
      <c r="F32" s="103"/>
      <c r="G32" s="360" t="s">
        <v>57</v>
      </c>
      <c r="H32" s="103"/>
      <c r="I32" s="354" t="s">
        <v>57</v>
      </c>
      <c r="J32" s="103"/>
      <c r="K32" s="354" t="s">
        <v>57</v>
      </c>
      <c r="L32" s="32"/>
      <c r="M32" s="57" t="s">
        <v>57</v>
      </c>
    </row>
    <row r="33" spans="2:13" x14ac:dyDescent="0.35">
      <c r="B33" s="359" t="s">
        <v>176</v>
      </c>
      <c r="C33" s="81"/>
      <c r="D33" s="81"/>
      <c r="E33" s="57" t="s">
        <v>57</v>
      </c>
      <c r="F33" s="103"/>
      <c r="G33" s="360" t="s">
        <v>57</v>
      </c>
      <c r="H33" s="103"/>
      <c r="I33" s="354" t="s">
        <v>57</v>
      </c>
      <c r="J33" s="103"/>
      <c r="K33" s="354" t="s">
        <v>57</v>
      </c>
      <c r="L33" s="32"/>
      <c r="M33" s="57" t="s">
        <v>57</v>
      </c>
    </row>
    <row r="34" spans="2:13" x14ac:dyDescent="0.35">
      <c r="B34" s="359" t="s">
        <v>57</v>
      </c>
      <c r="C34" s="81" t="s">
        <v>216</v>
      </c>
      <c r="D34" s="81"/>
      <c r="E34" s="57">
        <v>956.51659667251454</v>
      </c>
      <c r="F34" s="103"/>
      <c r="G34" s="360">
        <v>4.0484069685576923E-13</v>
      </c>
      <c r="H34" s="103"/>
      <c r="I34" s="354">
        <v>1.211078304071778E-4</v>
      </c>
      <c r="J34" s="103"/>
      <c r="K34" s="354">
        <v>1.0442993550994299E-3</v>
      </c>
      <c r="L34" s="32"/>
      <c r="M34" s="57">
        <v>0.99888966504700849</v>
      </c>
    </row>
    <row r="35" spans="2:13" x14ac:dyDescent="0.35">
      <c r="B35" s="359" t="s">
        <v>57</v>
      </c>
      <c r="C35" s="81" t="s">
        <v>173</v>
      </c>
      <c r="D35" s="81"/>
      <c r="E35" s="57">
        <v>185.75422539837137</v>
      </c>
      <c r="F35" s="103"/>
      <c r="G35" s="360">
        <v>9.9806505895477912E-57</v>
      </c>
      <c r="H35" s="103"/>
      <c r="I35" s="354">
        <v>4.337188279602628E-3</v>
      </c>
      <c r="J35" s="103"/>
      <c r="K35" s="354">
        <v>0.62728314892626902</v>
      </c>
      <c r="L35" s="32"/>
      <c r="M35" s="57">
        <v>116.52049543425034</v>
      </c>
    </row>
    <row r="36" spans="2:13" x14ac:dyDescent="0.35">
      <c r="B36" s="359" t="s">
        <v>57</v>
      </c>
      <c r="C36" s="81" t="s">
        <v>217</v>
      </c>
      <c r="D36" s="81"/>
      <c r="E36" s="57">
        <v>264.3490798104956</v>
      </c>
      <c r="F36" s="103"/>
      <c r="G36" s="360">
        <v>6.8180632120264637E-4</v>
      </c>
      <c r="H36" s="103"/>
      <c r="I36" s="354">
        <v>6.0673976597608805E-5</v>
      </c>
      <c r="J36" s="103"/>
      <c r="K36" s="354">
        <v>3.5575798030387253E-3</v>
      </c>
      <c r="L36" s="32"/>
      <c r="M36" s="57">
        <v>0.94044294728569122</v>
      </c>
    </row>
    <row r="37" spans="2:13" x14ac:dyDescent="0.35">
      <c r="B37" s="359" t="s">
        <v>57</v>
      </c>
      <c r="C37" s="81" t="s">
        <v>218</v>
      </c>
      <c r="D37" s="81"/>
      <c r="E37" s="57">
        <v>112.28805324545496</v>
      </c>
      <c r="F37" s="103"/>
      <c r="G37" s="360">
        <v>6.8526632835867268E-7</v>
      </c>
      <c r="H37" s="103"/>
      <c r="I37" s="354">
        <v>3.0743045012623466E-4</v>
      </c>
      <c r="J37" s="103"/>
      <c r="K37" s="354">
        <v>6.3394034610240874E-2</v>
      </c>
      <c r="L37" s="32"/>
      <c r="M37" s="57">
        <v>7.1183927337589417</v>
      </c>
    </row>
    <row r="38" spans="2:13" x14ac:dyDescent="0.35">
      <c r="B38" s="359" t="s">
        <v>57</v>
      </c>
      <c r="C38" s="81" t="s">
        <v>219</v>
      </c>
      <c r="D38" s="81"/>
      <c r="E38" s="57">
        <v>2146.9803203491929</v>
      </c>
      <c r="F38" s="103"/>
      <c r="G38" s="360">
        <v>1.9516236927316462E-49</v>
      </c>
      <c r="H38" s="103"/>
      <c r="I38" s="354">
        <v>6.2525021631486147E-4</v>
      </c>
      <c r="J38" s="103"/>
      <c r="K38" s="354">
        <v>1.3923991401325734E-3</v>
      </c>
      <c r="L38" s="32"/>
      <c r="M38" s="57">
        <v>2.9894535519357732</v>
      </c>
    </row>
    <row r="39" spans="2:13" x14ac:dyDescent="0.35">
      <c r="B39" s="359" t="s">
        <v>57</v>
      </c>
      <c r="C39" s="81" t="s">
        <v>220</v>
      </c>
      <c r="D39" s="81"/>
      <c r="E39" s="57">
        <v>1724.5735874237716</v>
      </c>
      <c r="F39" s="103"/>
      <c r="G39" s="360">
        <v>0</v>
      </c>
      <c r="H39" s="103"/>
      <c r="I39" s="354">
        <v>1.9982861562675116E-2</v>
      </c>
      <c r="J39" s="103"/>
      <c r="K39" s="354">
        <v>5.7688604273378838E-2</v>
      </c>
      <c r="L39" s="32"/>
      <c r="M39" s="57">
        <v>99.488243225211264</v>
      </c>
    </row>
    <row r="40" spans="2:13" x14ac:dyDescent="0.35">
      <c r="B40" s="359" t="s">
        <v>57</v>
      </c>
      <c r="C40" s="81" t="s">
        <v>221</v>
      </c>
      <c r="D40" s="81"/>
      <c r="E40" s="57">
        <v>3222.8108970724593</v>
      </c>
      <c r="F40" s="103"/>
      <c r="G40" s="360">
        <v>1.3228286874716912E-49</v>
      </c>
      <c r="H40" s="103"/>
      <c r="I40" s="354">
        <v>8.6549723096565716E-3</v>
      </c>
      <c r="J40" s="103"/>
      <c r="K40" s="354">
        <v>7.459281107853072E-5</v>
      </c>
      <c r="L40" s="32"/>
      <c r="M40" s="57">
        <v>0.24039852438715606</v>
      </c>
    </row>
    <row r="41" spans="2:13" x14ac:dyDescent="0.35">
      <c r="B41" s="359" t="s">
        <v>57</v>
      </c>
      <c r="C41" s="81"/>
      <c r="D41" s="81"/>
      <c r="E41" s="57" t="s">
        <v>57</v>
      </c>
      <c r="F41" s="103"/>
      <c r="G41" s="360" t="s">
        <v>57</v>
      </c>
      <c r="H41" s="103"/>
      <c r="I41" s="354" t="s">
        <v>57</v>
      </c>
      <c r="J41" s="103"/>
      <c r="K41" s="354" t="s">
        <v>57</v>
      </c>
      <c r="L41" s="32"/>
      <c r="M41" s="57" t="s">
        <v>57</v>
      </c>
    </row>
    <row r="42" spans="2:13" x14ac:dyDescent="0.35">
      <c r="B42" s="359" t="s">
        <v>187</v>
      </c>
      <c r="C42" s="81"/>
      <c r="D42" s="81"/>
      <c r="E42" s="57" t="s">
        <v>57</v>
      </c>
      <c r="F42" s="103"/>
      <c r="G42" s="360" t="s">
        <v>57</v>
      </c>
      <c r="H42" s="103"/>
      <c r="I42" s="354" t="s">
        <v>57</v>
      </c>
      <c r="J42" s="103"/>
      <c r="K42" s="354" t="s">
        <v>57</v>
      </c>
      <c r="L42" s="32"/>
      <c r="M42" s="57" t="s">
        <v>57</v>
      </c>
    </row>
    <row r="43" spans="2:13" x14ac:dyDescent="0.35">
      <c r="B43" s="359" t="s">
        <v>57</v>
      </c>
      <c r="C43" s="81" t="s">
        <v>222</v>
      </c>
      <c r="D43" s="81"/>
      <c r="E43" s="57">
        <v>49.622745063279005</v>
      </c>
      <c r="F43" s="103"/>
      <c r="G43" s="360">
        <v>1.023854327625429E-4</v>
      </c>
      <c r="H43" s="103"/>
      <c r="I43" s="354">
        <v>4.8255030999018242E-6</v>
      </c>
      <c r="J43" s="103"/>
      <c r="K43" s="354">
        <v>0.30659489587006661</v>
      </c>
      <c r="L43" s="32"/>
      <c r="M43" s="57">
        <v>15.214080355462889</v>
      </c>
    </row>
    <row r="44" spans="2:13" x14ac:dyDescent="0.35">
      <c r="B44" s="359" t="s">
        <v>57</v>
      </c>
      <c r="C44" s="81" t="s">
        <v>223</v>
      </c>
      <c r="D44" s="81"/>
      <c r="E44" s="57">
        <v>628.04274578080947</v>
      </c>
      <c r="F44" s="103"/>
      <c r="G44" s="360">
        <v>5.1600239087591785E-49</v>
      </c>
      <c r="H44" s="103"/>
      <c r="I44" s="354">
        <v>3.8215247281590578E-2</v>
      </c>
      <c r="J44" s="103"/>
      <c r="K44" s="354">
        <v>3.108001177293792E-2</v>
      </c>
      <c r="L44" s="32"/>
      <c r="M44" s="57">
        <v>19.519575932775815</v>
      </c>
    </row>
    <row r="45" spans="2:13" x14ac:dyDescent="0.35">
      <c r="B45" s="359" t="s">
        <v>57</v>
      </c>
      <c r="C45" s="81" t="s">
        <v>188</v>
      </c>
      <c r="D45" s="81"/>
      <c r="E45" s="57">
        <v>127.94023412456592</v>
      </c>
      <c r="F45" s="103"/>
      <c r="G45" s="360">
        <v>1.8232397554843668E-3</v>
      </c>
      <c r="H45" s="103"/>
      <c r="I45" s="354">
        <v>1.2179590651884718E-4</v>
      </c>
      <c r="J45" s="103"/>
      <c r="K45" s="354">
        <v>1.5127523682669433E-2</v>
      </c>
      <c r="L45" s="32"/>
      <c r="M45" s="57">
        <v>1.935418921685643</v>
      </c>
    </row>
    <row r="46" spans="2:13" x14ac:dyDescent="0.35">
      <c r="B46" s="359" t="s">
        <v>57</v>
      </c>
      <c r="C46" s="81" t="s">
        <v>189</v>
      </c>
      <c r="D46" s="81"/>
      <c r="E46" s="57">
        <v>94.081570042735777</v>
      </c>
      <c r="F46" s="103"/>
      <c r="G46" s="360">
        <v>5.357691380406757E-12</v>
      </c>
      <c r="H46" s="103"/>
      <c r="I46" s="354">
        <v>2.2682212215871213E-4</v>
      </c>
      <c r="J46" s="103"/>
      <c r="K46" s="354">
        <v>0.79094105440259044</v>
      </c>
      <c r="L46" s="32"/>
      <c r="M46" s="57">
        <v>74.412976209452594</v>
      </c>
    </row>
    <row r="47" spans="2:13" x14ac:dyDescent="0.35">
      <c r="B47" s="359" t="s">
        <v>57</v>
      </c>
      <c r="C47" s="81" t="s">
        <v>191</v>
      </c>
      <c r="D47" s="81"/>
      <c r="E47" s="57">
        <v>908.64599661758234</v>
      </c>
      <c r="F47" s="103"/>
      <c r="G47" s="360">
        <v>9.5251354902873325E-194</v>
      </c>
      <c r="H47" s="103"/>
      <c r="I47" s="354">
        <v>6.5945529597676075E-3</v>
      </c>
      <c r="J47" s="103"/>
      <c r="K47" s="354">
        <v>4.3099571173682488E-2</v>
      </c>
      <c r="L47" s="32"/>
      <c r="M47" s="57">
        <v>39.162252802901151</v>
      </c>
    </row>
    <row r="48" spans="2:13" x14ac:dyDescent="0.35">
      <c r="B48" s="359" t="s">
        <v>57</v>
      </c>
      <c r="C48" s="81" t="s">
        <v>192</v>
      </c>
      <c r="D48" s="81"/>
      <c r="E48" s="57">
        <v>1012.0531755318314</v>
      </c>
      <c r="F48" s="103"/>
      <c r="G48" s="360">
        <v>5.581678405824571E-68</v>
      </c>
      <c r="H48" s="103"/>
      <c r="I48" s="354">
        <v>4.337181531681558E-3</v>
      </c>
      <c r="J48" s="103"/>
      <c r="K48" s="354">
        <v>9.6839274805803222E-3</v>
      </c>
      <c r="L48" s="32"/>
      <c r="M48" s="57">
        <v>9.8006495583412825</v>
      </c>
    </row>
    <row r="49" spans="2:13" x14ac:dyDescent="0.35">
      <c r="B49" s="359" t="s">
        <v>57</v>
      </c>
      <c r="C49" s="81" t="s">
        <v>193</v>
      </c>
      <c r="D49" s="81"/>
      <c r="E49" s="57">
        <v>502.58441659777617</v>
      </c>
      <c r="F49" s="103"/>
      <c r="G49" s="360">
        <v>5.6353705689446018E-18</v>
      </c>
      <c r="H49" s="103"/>
      <c r="I49" s="354">
        <v>3.0104296467824978E-4</v>
      </c>
      <c r="J49" s="103"/>
      <c r="K49" s="354">
        <v>9.3231602855511197E-3</v>
      </c>
      <c r="L49" s="32"/>
      <c r="M49" s="57">
        <v>4.6856750729612662</v>
      </c>
    </row>
    <row r="50" spans="2:13" x14ac:dyDescent="0.35">
      <c r="B50" s="359" t="s">
        <v>57</v>
      </c>
      <c r="C50" s="81" t="s">
        <v>57</v>
      </c>
      <c r="D50" s="81"/>
      <c r="E50" s="57" t="s">
        <v>57</v>
      </c>
      <c r="F50" s="103"/>
      <c r="G50" s="360" t="s">
        <v>57</v>
      </c>
      <c r="H50" s="103"/>
      <c r="I50" s="354" t="s">
        <v>57</v>
      </c>
      <c r="J50" s="103"/>
      <c r="K50" s="354" t="s">
        <v>57</v>
      </c>
      <c r="L50" s="32"/>
      <c r="M50" s="57" t="s">
        <v>57</v>
      </c>
    </row>
    <row r="51" spans="2:13" x14ac:dyDescent="0.35">
      <c r="B51" s="359" t="s">
        <v>194</v>
      </c>
      <c r="C51" s="81"/>
      <c r="D51" s="81"/>
      <c r="E51" s="57" t="s">
        <v>57</v>
      </c>
      <c r="F51" s="103"/>
      <c r="G51" s="360" t="s">
        <v>57</v>
      </c>
      <c r="H51" s="103"/>
      <c r="I51" s="354" t="s">
        <v>57</v>
      </c>
      <c r="J51" s="103"/>
      <c r="K51" s="354" t="s">
        <v>57</v>
      </c>
      <c r="L51" s="32"/>
      <c r="M51" s="57" t="s">
        <v>57</v>
      </c>
    </row>
    <row r="52" spans="2:13" x14ac:dyDescent="0.35">
      <c r="B52" s="359" t="s">
        <v>57</v>
      </c>
      <c r="C52" s="81" t="s">
        <v>195</v>
      </c>
      <c r="D52" s="81"/>
      <c r="E52" s="57">
        <v>191.86038001766127</v>
      </c>
      <c r="F52" s="103"/>
      <c r="G52" s="360">
        <v>1.1798159624631241E-22</v>
      </c>
      <c r="H52" s="103"/>
      <c r="I52" s="354">
        <v>4.253645332658821E-3</v>
      </c>
      <c r="J52" s="103"/>
      <c r="K52" s="354">
        <v>0.16466032056696356</v>
      </c>
      <c r="L52" s="32"/>
      <c r="M52" s="57">
        <v>31.591791677807553</v>
      </c>
    </row>
    <row r="53" spans="2:13" x14ac:dyDescent="0.35">
      <c r="B53" s="359" t="s">
        <v>57</v>
      </c>
      <c r="C53" s="81" t="s">
        <v>224</v>
      </c>
      <c r="D53" s="81"/>
      <c r="E53" s="57">
        <v>633.00270128372495</v>
      </c>
      <c r="F53" s="103"/>
      <c r="G53" s="360">
        <v>7.8329042477655343E-13</v>
      </c>
      <c r="H53" s="103"/>
      <c r="I53" s="354">
        <v>1.5312620807683022E-3</v>
      </c>
      <c r="J53" s="103"/>
      <c r="K53" s="354">
        <v>5.2756955377259657E-3</v>
      </c>
      <c r="L53" s="32"/>
      <c r="M53" s="57">
        <v>3.3395295265310301</v>
      </c>
    </row>
    <row r="54" spans="2:13" x14ac:dyDescent="0.35">
      <c r="B54" s="359" t="s">
        <v>57</v>
      </c>
      <c r="C54" s="81" t="s">
        <v>197</v>
      </c>
      <c r="D54" s="81"/>
      <c r="E54" s="57">
        <v>831.15163311477636</v>
      </c>
      <c r="F54" s="103"/>
      <c r="G54" s="360">
        <v>1.3263533979759415E-52</v>
      </c>
      <c r="H54" s="103"/>
      <c r="I54" s="354">
        <v>1.2372337661700737E-3</v>
      </c>
      <c r="J54" s="103"/>
      <c r="K54" s="354">
        <v>8.8185278875062972E-3</v>
      </c>
      <c r="L54" s="32"/>
      <c r="M54" s="57">
        <v>7.3295338553690579</v>
      </c>
    </row>
    <row r="55" spans="2:13" x14ac:dyDescent="0.35">
      <c r="B55" s="359" t="s">
        <v>57</v>
      </c>
      <c r="C55" s="81" t="s">
        <v>198</v>
      </c>
      <c r="D55" s="81"/>
      <c r="E55" s="57">
        <v>2037.0148230460277</v>
      </c>
      <c r="F55" s="103"/>
      <c r="G55" s="360">
        <v>0</v>
      </c>
      <c r="H55" s="103"/>
      <c r="I55" s="354">
        <v>0.14085606811798901</v>
      </c>
      <c r="J55" s="103"/>
      <c r="K55" s="354">
        <v>8.7372773338418253E-2</v>
      </c>
      <c r="L55" s="32"/>
      <c r="M55" s="57">
        <v>177.97963442099874</v>
      </c>
    </row>
    <row r="56" spans="2:13" x14ac:dyDescent="0.35">
      <c r="B56" s="359" t="s">
        <v>57</v>
      </c>
      <c r="C56" s="81" t="s">
        <v>200</v>
      </c>
      <c r="D56" s="81"/>
      <c r="E56" s="57">
        <v>3483.6335627830176</v>
      </c>
      <c r="F56" s="103"/>
      <c r="G56" s="360">
        <v>9.9491423810726116E-263</v>
      </c>
      <c r="H56" s="103"/>
      <c r="I56" s="354">
        <v>3.4938154584372556E-2</v>
      </c>
      <c r="J56" s="103"/>
      <c r="K56" s="354">
        <v>6.9297630508290764E-3</v>
      </c>
      <c r="L56" s="32"/>
      <c r="M56" s="57">
        <v>24.140755146001808</v>
      </c>
    </row>
    <row r="57" spans="2:13" x14ac:dyDescent="0.35">
      <c r="B57" s="359" t="s">
        <v>57</v>
      </c>
      <c r="C57" s="81" t="s">
        <v>225</v>
      </c>
      <c r="D57" s="81"/>
      <c r="E57" s="57">
        <v>906.58414507447731</v>
      </c>
      <c r="F57" s="103"/>
      <c r="G57" s="360">
        <v>5.387690022870191E-78</v>
      </c>
      <c r="H57" s="103"/>
      <c r="I57" s="354">
        <v>1.8068901118293355E-3</v>
      </c>
      <c r="J57" s="103"/>
      <c r="K57" s="354">
        <v>2.4125336327355092E-2</v>
      </c>
      <c r="L57" s="32"/>
      <c r="M57" s="57">
        <v>21.871647408969444</v>
      </c>
    </row>
    <row r="58" spans="2:13" x14ac:dyDescent="0.35">
      <c r="B58" s="359" t="s">
        <v>57</v>
      </c>
      <c r="C58" s="81" t="s">
        <v>202</v>
      </c>
      <c r="D58" s="81"/>
      <c r="E58" s="57">
        <v>697.87263132928797</v>
      </c>
      <c r="F58" s="103"/>
      <c r="G58" s="360">
        <v>1.6510503795599994E-74</v>
      </c>
      <c r="H58" s="103"/>
      <c r="I58" s="354">
        <v>4.1253115993932343E-3</v>
      </c>
      <c r="J58" s="103"/>
      <c r="K58" s="354">
        <v>3.3391506635811224E-2</v>
      </c>
      <c r="L58" s="32"/>
      <c r="M58" s="57">
        <v>23.303018599982959</v>
      </c>
    </row>
    <row r="59" spans="2:13" x14ac:dyDescent="0.35">
      <c r="B59" s="359" t="s">
        <v>57</v>
      </c>
      <c r="C59" s="81" t="s">
        <v>226</v>
      </c>
      <c r="D59" s="81"/>
      <c r="E59" s="57">
        <v>327.8475175132113</v>
      </c>
      <c r="F59" s="103"/>
      <c r="G59" s="360">
        <v>4.6651735663188088E-27</v>
      </c>
      <c r="H59" s="103"/>
      <c r="I59" s="354">
        <v>3.2039061167253437E-3</v>
      </c>
      <c r="J59" s="103"/>
      <c r="K59" s="354">
        <v>5.4962341297979396E-2</v>
      </c>
      <c r="L59" s="32"/>
      <c r="M59" s="57">
        <v>18.019267151256397</v>
      </c>
    </row>
    <row r="60" spans="2:13" x14ac:dyDescent="0.35">
      <c r="B60" s="359" t="s">
        <v>57</v>
      </c>
      <c r="C60" s="81" t="s">
        <v>227</v>
      </c>
      <c r="D60" s="81"/>
      <c r="E60" s="57">
        <v>291.93415395745745</v>
      </c>
      <c r="F60" s="103"/>
      <c r="G60" s="360">
        <v>2.145190341675159E-32</v>
      </c>
      <c r="H60" s="103"/>
      <c r="I60" s="354">
        <v>1.6872174229879518E-2</v>
      </c>
      <c r="J60" s="103"/>
      <c r="K60" s="354">
        <v>7.4199912829611123E-2</v>
      </c>
      <c r="L60" s="32"/>
      <c r="M60" s="57">
        <v>21.661488775629618</v>
      </c>
    </row>
    <row r="61" spans="2:13" x14ac:dyDescent="0.35">
      <c r="B61" s="359" t="s">
        <v>57</v>
      </c>
      <c r="C61" s="81" t="s">
        <v>57</v>
      </c>
      <c r="D61" s="81"/>
      <c r="E61" s="57" t="s">
        <v>57</v>
      </c>
      <c r="F61" s="103"/>
      <c r="G61" s="360" t="s">
        <v>57</v>
      </c>
      <c r="H61" s="103"/>
      <c r="I61" s="354" t="s">
        <v>57</v>
      </c>
      <c r="J61" s="103"/>
      <c r="K61" s="354" t="s">
        <v>57</v>
      </c>
      <c r="L61" s="32"/>
      <c r="M61" s="57" t="s">
        <v>57</v>
      </c>
    </row>
    <row r="62" spans="2:13" x14ac:dyDescent="0.35">
      <c r="B62" s="359" t="s">
        <v>228</v>
      </c>
      <c r="C62" s="81"/>
      <c r="D62" s="81"/>
      <c r="E62" s="57" t="s">
        <v>57</v>
      </c>
      <c r="F62" s="103"/>
      <c r="G62" s="360" t="s">
        <v>57</v>
      </c>
      <c r="H62" s="103"/>
      <c r="I62" s="354" t="s">
        <v>57</v>
      </c>
      <c r="J62" s="103"/>
      <c r="K62" s="354" t="s">
        <v>57</v>
      </c>
      <c r="L62" s="32"/>
      <c r="M62" s="57" t="s">
        <v>57</v>
      </c>
    </row>
    <row r="63" spans="2:13" x14ac:dyDescent="0.35">
      <c r="B63" s="359" t="s">
        <v>57</v>
      </c>
      <c r="C63" s="81" t="s">
        <v>229</v>
      </c>
      <c r="D63" s="81"/>
      <c r="E63" s="57">
        <v>661.15597495297516</v>
      </c>
      <c r="F63" s="103"/>
      <c r="G63" s="360">
        <v>5.5386637491085717E-226</v>
      </c>
      <c r="H63" s="103"/>
      <c r="I63" s="354">
        <v>1.8479400731599073E-2</v>
      </c>
      <c r="J63" s="103"/>
      <c r="K63" s="354">
        <v>8.4924514294257819E-2</v>
      </c>
      <c r="L63" s="32"/>
      <c r="M63" s="57">
        <v>56.1483500456279</v>
      </c>
    </row>
    <row r="64" spans="2:13" x14ac:dyDescent="0.35">
      <c r="B64" s="359" t="s">
        <v>57</v>
      </c>
      <c r="C64" s="81" t="s">
        <v>230</v>
      </c>
      <c r="D64" s="81"/>
      <c r="E64" s="57">
        <v>407.58990046285851</v>
      </c>
      <c r="F64" s="103"/>
      <c r="G64" s="360">
        <v>1.3299177233169694E-86</v>
      </c>
      <c r="H64" s="103"/>
      <c r="I64" s="354">
        <v>5.0248555718449966E-3</v>
      </c>
      <c r="J64" s="103"/>
      <c r="K64" s="354">
        <v>0.10859816040439164</v>
      </c>
      <c r="L64" s="32"/>
      <c r="M64" s="57">
        <v>44.263513389675531</v>
      </c>
    </row>
    <row r="65" spans="2:13" x14ac:dyDescent="0.35">
      <c r="B65" s="359" t="s">
        <v>57</v>
      </c>
      <c r="C65" s="81" t="s">
        <v>231</v>
      </c>
      <c r="D65" s="81"/>
      <c r="E65" s="57">
        <v>707.16506049042334</v>
      </c>
      <c r="F65" s="103"/>
      <c r="G65" s="360">
        <v>1.8266989785537156E-140</v>
      </c>
      <c r="H65" s="103"/>
      <c r="I65" s="354">
        <v>3.1544966158272576E-2</v>
      </c>
      <c r="J65" s="103"/>
      <c r="K65" s="354">
        <v>5.0024986987564829E-2</v>
      </c>
      <c r="L65" s="32"/>
      <c r="M65" s="57">
        <v>35.375922949093926</v>
      </c>
    </row>
    <row r="66" spans="2:13" x14ac:dyDescent="0.35">
      <c r="C66" s="81" t="s">
        <v>57</v>
      </c>
      <c r="D66" s="81"/>
      <c r="E66" s="57" t="s">
        <v>57</v>
      </c>
      <c r="F66" s="103"/>
      <c r="G66" s="360" t="s">
        <v>57</v>
      </c>
      <c r="H66" s="103"/>
      <c r="I66" s="354" t="s">
        <v>57</v>
      </c>
      <c r="J66" s="103"/>
      <c r="K66" s="354" t="s">
        <v>57</v>
      </c>
      <c r="L66" s="32"/>
      <c r="M66" s="57" t="s">
        <v>57</v>
      </c>
    </row>
    <row r="67" spans="2:13" x14ac:dyDescent="0.35">
      <c r="B67" s="359" t="s">
        <v>203</v>
      </c>
      <c r="C67" s="81"/>
      <c r="D67" s="81"/>
      <c r="E67" s="57" t="s">
        <v>57</v>
      </c>
      <c r="F67" s="103"/>
      <c r="G67" s="360" t="s">
        <v>57</v>
      </c>
      <c r="H67" s="103"/>
      <c r="I67" s="354" t="s">
        <v>57</v>
      </c>
      <c r="J67" s="103"/>
      <c r="K67" s="354" t="s">
        <v>57</v>
      </c>
      <c r="L67" s="32"/>
      <c r="M67" s="57" t="s">
        <v>57</v>
      </c>
    </row>
    <row r="68" spans="2:13" x14ac:dyDescent="0.35">
      <c r="B68" s="359" t="s">
        <v>57</v>
      </c>
      <c r="C68" s="81" t="s">
        <v>204</v>
      </c>
      <c r="D68" s="81"/>
      <c r="E68" s="57">
        <v>0</v>
      </c>
      <c r="F68" s="103"/>
      <c r="G68" s="360">
        <v>0</v>
      </c>
      <c r="H68" s="103"/>
      <c r="I68" s="354">
        <v>0</v>
      </c>
      <c r="J68" s="103"/>
      <c r="K68" s="354">
        <v>0.97793031321425128</v>
      </c>
      <c r="L68" s="32"/>
      <c r="M68" s="57">
        <v>0</v>
      </c>
    </row>
    <row r="69" spans="2:13" x14ac:dyDescent="0.35">
      <c r="B69" s="359" t="s">
        <v>57</v>
      </c>
      <c r="C69" s="81" t="s">
        <v>205</v>
      </c>
      <c r="D69" s="81"/>
      <c r="E69" s="57">
        <v>615.44651148557455</v>
      </c>
      <c r="F69" s="103"/>
      <c r="G69" s="360">
        <v>1.7712693249296896E-79</v>
      </c>
      <c r="H69" s="103"/>
      <c r="I69" s="354">
        <v>8.5755586193688436E-4</v>
      </c>
      <c r="J69" s="103"/>
      <c r="K69" s="354">
        <v>1.6439752929146061E-2</v>
      </c>
      <c r="L69" s="32"/>
      <c r="M69" s="57">
        <v>10.117788589927699</v>
      </c>
    </row>
    <row r="70" spans="2:13" x14ac:dyDescent="0.35">
      <c r="B70" s="359" t="s">
        <v>57</v>
      </c>
      <c r="C70" s="81" t="s">
        <v>206</v>
      </c>
      <c r="D70" s="81"/>
      <c r="E70" s="57">
        <v>1369.1616264825293</v>
      </c>
      <c r="F70" s="103"/>
      <c r="G70" s="360">
        <v>1.0261841549891156E-75</v>
      </c>
      <c r="H70" s="103"/>
      <c r="I70" s="354">
        <v>6.5693378912656233E-4</v>
      </c>
      <c r="J70" s="103"/>
      <c r="K70" s="354">
        <v>2.7847982802651468E-3</v>
      </c>
      <c r="L70" s="32"/>
      <c r="M70" s="57">
        <v>3.8128389428335789</v>
      </c>
    </row>
    <row r="71" spans="2:13" x14ac:dyDescent="0.35">
      <c r="C71" s="81" t="s">
        <v>207</v>
      </c>
      <c r="D71" s="81"/>
      <c r="E71" s="57">
        <v>1433.8717170993348</v>
      </c>
      <c r="F71" s="103"/>
      <c r="G71" s="360">
        <v>2.9932801137822792E-81</v>
      </c>
      <c r="H71" s="103"/>
      <c r="I71" s="354">
        <v>6.6714642088794393E-4</v>
      </c>
      <c r="J71" s="103"/>
      <c r="K71" s="354">
        <v>2.8451355763375583E-3</v>
      </c>
      <c r="L71" s="32"/>
      <c r="M71" s="57">
        <v>4.0795594342235404</v>
      </c>
    </row>
    <row r="72" spans="2:13" x14ac:dyDescent="0.35">
      <c r="C72" s="81"/>
      <c r="D72" s="81"/>
      <c r="E72" s="57"/>
      <c r="F72" s="103"/>
      <c r="G72" s="360" t="s">
        <v>57</v>
      </c>
      <c r="H72" s="103"/>
      <c r="I72" s="354" t="s">
        <v>57</v>
      </c>
      <c r="J72" s="103"/>
      <c r="K72" s="361" t="s">
        <v>57</v>
      </c>
      <c r="L72" s="32"/>
      <c r="M72" s="57" t="s">
        <v>57</v>
      </c>
    </row>
    <row r="73" spans="2:13" x14ac:dyDescent="0.35">
      <c r="C73" s="81"/>
      <c r="D73" s="81"/>
      <c r="E73" s="57"/>
      <c r="F73" s="103"/>
      <c r="G73" s="360"/>
      <c r="H73" s="103"/>
      <c r="I73" s="354"/>
      <c r="J73" s="103"/>
      <c r="K73" s="361"/>
      <c r="L73" s="32"/>
      <c r="M73" s="57"/>
    </row>
    <row r="74" spans="2:13" x14ac:dyDescent="0.35">
      <c r="C74" s="81"/>
      <c r="D74" s="81"/>
      <c r="E74" s="57"/>
      <c r="F74" s="103"/>
      <c r="G74" s="360"/>
      <c r="H74" s="103"/>
      <c r="I74" s="354"/>
      <c r="J74" s="103"/>
      <c r="K74" s="361"/>
      <c r="L74" s="32"/>
      <c r="M74" s="57"/>
    </row>
  </sheetData>
  <printOptions horizontalCentered="1"/>
  <pageMargins left="0.25" right="0.25" top="0.5" bottom="0.75" header="0.3" footer="0.3"/>
  <pageSetup scale="68" orientation="portrait" r:id="rId1"/>
  <headerFooter scaleWithDoc="0">
    <oddFooter>&amp;L&amp;"Arial,Regular"&amp;10&amp;D&amp;C&amp;"Arial,Regular"&amp;10Millima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dimension ref="B2:M68"/>
  <sheetViews>
    <sheetView view="pageBreakPreview" zoomScaleNormal="100" zoomScaleSheetLayoutView="100" workbookViewId="0"/>
  </sheetViews>
  <sheetFormatPr defaultRowHeight="14.5" x14ac:dyDescent="0.35"/>
  <cols>
    <col min="2" max="2" width="1.54296875" style="71"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x14ac:dyDescent="0.35">
      <c r="B2" s="82" t="s">
        <v>33</v>
      </c>
      <c r="C2" s="60"/>
      <c r="D2" s="60"/>
      <c r="E2" s="60"/>
      <c r="F2" s="60"/>
      <c r="G2" s="60"/>
      <c r="H2" s="60"/>
      <c r="I2" s="60"/>
      <c r="J2" s="60"/>
      <c r="K2" s="60"/>
      <c r="L2" s="60"/>
      <c r="M2" s="60"/>
    </row>
    <row r="3" spans="2:13" x14ac:dyDescent="0.35">
      <c r="B3" s="82" t="s">
        <v>7</v>
      </c>
      <c r="C3" s="60"/>
      <c r="D3" s="60"/>
      <c r="E3" s="60"/>
      <c r="F3" s="60"/>
      <c r="G3" s="60"/>
      <c r="H3" s="60"/>
      <c r="I3" s="60"/>
      <c r="J3" s="60"/>
      <c r="K3" s="60"/>
      <c r="L3" s="60"/>
      <c r="M3" s="60"/>
    </row>
    <row r="4" spans="2:13" x14ac:dyDescent="0.35">
      <c r="B4" s="82" t="s">
        <v>61</v>
      </c>
      <c r="C4" s="119"/>
      <c r="D4" s="119"/>
      <c r="E4" s="119"/>
      <c r="F4" s="119"/>
      <c r="G4" s="119"/>
      <c r="H4" s="119"/>
      <c r="I4" s="119"/>
      <c r="J4" s="119"/>
      <c r="K4" s="119"/>
      <c r="L4" s="119"/>
      <c r="M4" s="119"/>
    </row>
    <row r="5" spans="2:13" x14ac:dyDescent="0.35">
      <c r="B5" s="82" t="s">
        <v>156</v>
      </c>
      <c r="C5" s="119"/>
      <c r="D5" s="119"/>
      <c r="E5" s="119"/>
      <c r="F5" s="119"/>
      <c r="G5" s="119"/>
      <c r="H5" s="119"/>
      <c r="I5" s="119"/>
      <c r="J5" s="119"/>
      <c r="K5" s="119"/>
      <c r="L5" s="119"/>
      <c r="M5" s="119"/>
    </row>
    <row r="6" spans="2:13" x14ac:dyDescent="0.35">
      <c r="B6" s="82" t="s">
        <v>108</v>
      </c>
      <c r="C6" s="119"/>
      <c r="D6" s="119"/>
      <c r="E6" s="119"/>
      <c r="F6" s="119"/>
      <c r="G6" s="119"/>
      <c r="H6" s="119"/>
      <c r="I6" s="119"/>
      <c r="J6" s="119"/>
      <c r="K6" s="119"/>
      <c r="L6" s="119"/>
      <c r="M6" s="119"/>
    </row>
    <row r="7" spans="2:13" x14ac:dyDescent="0.35">
      <c r="B7" s="362"/>
      <c r="C7" s="356"/>
      <c r="D7" s="348"/>
      <c r="E7" s="348"/>
      <c r="F7" s="348"/>
      <c r="G7" s="348"/>
      <c r="H7" s="348"/>
      <c r="I7" s="348"/>
      <c r="J7" s="348"/>
      <c r="K7" s="348"/>
      <c r="L7" s="348"/>
      <c r="M7" s="348"/>
    </row>
    <row r="8" spans="2:13" x14ac:dyDescent="0.35">
      <c r="B8" s="359"/>
      <c r="C8" s="39"/>
      <c r="D8" s="81"/>
      <c r="E8" s="81"/>
      <c r="F8" s="81"/>
      <c r="G8" s="81"/>
      <c r="H8" s="81"/>
      <c r="I8" s="81"/>
      <c r="J8" s="81"/>
      <c r="K8" s="350" t="s">
        <v>157</v>
      </c>
      <c r="L8" s="81"/>
      <c r="M8" s="351">
        <v>0.32454970265703093</v>
      </c>
    </row>
    <row r="9" spans="2:13" x14ac:dyDescent="0.35">
      <c r="B9" s="40"/>
      <c r="C9" s="32"/>
      <c r="D9" s="32"/>
      <c r="E9" s="8"/>
      <c r="F9" s="32"/>
      <c r="G9" s="32"/>
      <c r="H9" s="32"/>
      <c r="I9" s="32"/>
      <c r="J9" s="32"/>
      <c r="K9" s="32"/>
      <c r="L9" s="32"/>
      <c r="M9" s="32"/>
    </row>
    <row r="10" spans="2:13" x14ac:dyDescent="0.35">
      <c r="B10" s="9"/>
      <c r="C10" s="84"/>
      <c r="D10" s="9"/>
      <c r="E10" s="8" t="s">
        <v>158</v>
      </c>
      <c r="F10" s="9"/>
      <c r="G10" s="8"/>
      <c r="H10" s="9"/>
      <c r="I10" s="8" t="s">
        <v>208</v>
      </c>
      <c r="J10" s="9"/>
      <c r="K10" s="8" t="s">
        <v>209</v>
      </c>
      <c r="L10" s="9"/>
      <c r="M10" s="8" t="s">
        <v>208</v>
      </c>
    </row>
    <row r="11" spans="2:13" ht="15" thickBot="1" x14ac:dyDescent="0.4">
      <c r="B11" s="80"/>
      <c r="C11" s="80" t="s">
        <v>159</v>
      </c>
      <c r="D11" s="80"/>
      <c r="E11" s="352" t="s">
        <v>160</v>
      </c>
      <c r="F11" s="80"/>
      <c r="G11" s="352" t="s">
        <v>161</v>
      </c>
      <c r="H11" s="80"/>
      <c r="I11" s="352" t="s">
        <v>210</v>
      </c>
      <c r="J11" s="80"/>
      <c r="K11" s="352" t="s">
        <v>211</v>
      </c>
      <c r="L11" s="80"/>
      <c r="M11" s="352" t="s">
        <v>117</v>
      </c>
    </row>
    <row r="12" spans="2:13" x14ac:dyDescent="0.35">
      <c r="B12" s="9"/>
      <c r="C12" s="84"/>
      <c r="D12" s="9"/>
      <c r="E12" s="8"/>
      <c r="F12" s="9"/>
      <c r="G12" s="8"/>
      <c r="H12" s="9"/>
      <c r="I12" s="8"/>
      <c r="J12" s="9"/>
      <c r="K12" s="8"/>
      <c r="L12" s="9"/>
      <c r="M12" s="8"/>
    </row>
    <row r="13" spans="2:13" x14ac:dyDescent="0.35">
      <c r="B13" s="359" t="s">
        <v>162</v>
      </c>
      <c r="C13" s="84"/>
      <c r="D13" s="81"/>
      <c r="E13" s="57">
        <v>647.237804924084</v>
      </c>
      <c r="F13" s="103"/>
      <c r="G13" s="360">
        <v>0</v>
      </c>
      <c r="H13" s="103"/>
      <c r="I13" s="354">
        <v>0</v>
      </c>
      <c r="J13" s="103"/>
      <c r="K13" s="361">
        <v>1</v>
      </c>
      <c r="L13" s="32"/>
      <c r="M13" s="57">
        <v>647.237804924084</v>
      </c>
    </row>
    <row r="14" spans="2:13" x14ac:dyDescent="0.35">
      <c r="B14" s="359" t="s">
        <v>57</v>
      </c>
      <c r="C14" s="81" t="s">
        <v>57</v>
      </c>
      <c r="D14" s="81"/>
      <c r="E14" s="57" t="s">
        <v>57</v>
      </c>
      <c r="F14" s="103"/>
      <c r="G14" s="360" t="s">
        <v>57</v>
      </c>
      <c r="H14" s="103"/>
      <c r="I14" s="354" t="s">
        <v>57</v>
      </c>
      <c r="J14" s="103"/>
      <c r="K14" s="361" t="s">
        <v>57</v>
      </c>
      <c r="L14" s="32"/>
      <c r="M14" s="57" t="s">
        <v>57</v>
      </c>
    </row>
    <row r="15" spans="2:13" x14ac:dyDescent="0.35">
      <c r="B15" s="359" t="s">
        <v>163</v>
      </c>
      <c r="C15" s="84"/>
      <c r="D15" s="81"/>
      <c r="E15" s="57" t="s">
        <v>57</v>
      </c>
      <c r="F15" s="103"/>
      <c r="G15" s="360" t="s">
        <v>57</v>
      </c>
      <c r="H15" s="103"/>
      <c r="I15" s="354" t="s">
        <v>57</v>
      </c>
      <c r="J15" s="103"/>
      <c r="K15" s="361" t="s">
        <v>57</v>
      </c>
      <c r="L15" s="32"/>
      <c r="M15" s="57" t="s">
        <v>57</v>
      </c>
    </row>
    <row r="16" spans="2:13" x14ac:dyDescent="0.35">
      <c r="B16" s="359" t="s">
        <v>57</v>
      </c>
      <c r="C16" s="84" t="s">
        <v>164</v>
      </c>
      <c r="D16" s="81"/>
      <c r="E16" s="57">
        <v>744.38754333961981</v>
      </c>
      <c r="F16" s="103"/>
      <c r="G16" s="360">
        <v>0</v>
      </c>
      <c r="H16" s="103"/>
      <c r="I16" s="354">
        <v>8.9479474237734221E-3</v>
      </c>
      <c r="J16" s="103"/>
      <c r="K16" s="361">
        <v>0.25695395439439506</v>
      </c>
      <c r="L16" s="32"/>
      <c r="M16" s="57">
        <v>191.27332286304446</v>
      </c>
    </row>
    <row r="17" spans="2:13" x14ac:dyDescent="0.35">
      <c r="B17" s="359" t="s">
        <v>57</v>
      </c>
      <c r="C17" s="84" t="s">
        <v>165</v>
      </c>
      <c r="D17" s="81"/>
      <c r="E17" s="57">
        <v>14456.016466946487</v>
      </c>
      <c r="F17" s="103"/>
      <c r="G17" s="360">
        <v>0</v>
      </c>
      <c r="H17" s="103"/>
      <c r="I17" s="354">
        <v>4.6053160898172837E-3</v>
      </c>
      <c r="J17" s="103"/>
      <c r="K17" s="361">
        <v>2.0985305547499369E-3</v>
      </c>
      <c r="L17" s="32"/>
      <c r="M17" s="57">
        <v>30.336392255855433</v>
      </c>
    </row>
    <row r="18" spans="2:13" x14ac:dyDescent="0.35">
      <c r="B18" s="359" t="s">
        <v>57</v>
      </c>
      <c r="C18" s="84"/>
      <c r="D18" s="81"/>
      <c r="E18" s="57" t="s">
        <v>57</v>
      </c>
      <c r="F18" s="103"/>
      <c r="G18" s="360" t="s">
        <v>57</v>
      </c>
      <c r="H18" s="103"/>
      <c r="I18" s="354" t="s">
        <v>57</v>
      </c>
      <c r="J18" s="103"/>
      <c r="K18" s="361" t="s">
        <v>57</v>
      </c>
      <c r="L18" s="32"/>
      <c r="M18" s="57" t="s">
        <v>57</v>
      </c>
    </row>
    <row r="19" spans="2:13" x14ac:dyDescent="0.35">
      <c r="B19" s="359" t="s">
        <v>166</v>
      </c>
      <c r="C19" s="84"/>
      <c r="D19" s="81"/>
      <c r="E19" s="57" t="s">
        <v>57</v>
      </c>
      <c r="F19" s="103"/>
      <c r="G19" s="360" t="s">
        <v>57</v>
      </c>
      <c r="H19" s="103"/>
      <c r="I19" s="354" t="s">
        <v>57</v>
      </c>
      <c r="J19" s="103"/>
      <c r="K19" s="361" t="s">
        <v>57</v>
      </c>
      <c r="L19" s="32"/>
      <c r="M19" s="57" t="s">
        <v>57</v>
      </c>
    </row>
    <row r="20" spans="2:13" x14ac:dyDescent="0.35">
      <c r="B20" s="359" t="s">
        <v>57</v>
      </c>
      <c r="C20" s="84" t="s">
        <v>167</v>
      </c>
      <c r="D20" s="81"/>
      <c r="E20" s="57">
        <v>0</v>
      </c>
      <c r="F20" s="103"/>
      <c r="G20" s="360">
        <v>0</v>
      </c>
      <c r="H20" s="103"/>
      <c r="I20" s="354">
        <v>0</v>
      </c>
      <c r="J20" s="103"/>
      <c r="K20" s="361">
        <v>4.2473134790975323E-2</v>
      </c>
      <c r="L20" s="32"/>
      <c r="M20" s="57">
        <v>0</v>
      </c>
    </row>
    <row r="21" spans="2:13" x14ac:dyDescent="0.35">
      <c r="B21" s="359" t="s">
        <v>57</v>
      </c>
      <c r="C21" s="84" t="s">
        <v>168</v>
      </c>
      <c r="D21" s="81"/>
      <c r="E21" s="57">
        <v>517.78814134046081</v>
      </c>
      <c r="F21" s="103"/>
      <c r="G21" s="360">
        <v>2.1151257520916068E-245</v>
      </c>
      <c r="H21" s="103"/>
      <c r="I21" s="354">
        <v>1.5392261817894831E-3</v>
      </c>
      <c r="J21" s="103"/>
      <c r="K21" s="361">
        <v>0.17670471840895147</v>
      </c>
      <c r="L21" s="32"/>
      <c r="M21" s="57">
        <v>91.495607711060487</v>
      </c>
    </row>
    <row r="22" spans="2:13" x14ac:dyDescent="0.35">
      <c r="B22" s="359" t="s">
        <v>57</v>
      </c>
      <c r="C22" s="81" t="s">
        <v>169</v>
      </c>
      <c r="D22" s="81"/>
      <c r="E22" s="57">
        <v>981.51914751623076</v>
      </c>
      <c r="F22" s="103"/>
      <c r="G22" s="360">
        <v>0</v>
      </c>
      <c r="H22" s="103"/>
      <c r="I22" s="354">
        <v>4.1116951554883369E-3</v>
      </c>
      <c r="J22" s="103"/>
      <c r="K22" s="361">
        <v>0.19259387812356218</v>
      </c>
      <c r="L22" s="32"/>
      <c r="M22" s="57">
        <v>189.03457907268361</v>
      </c>
    </row>
    <row r="23" spans="2:13" x14ac:dyDescent="0.35">
      <c r="B23" s="359" t="s">
        <v>57</v>
      </c>
      <c r="C23" s="84" t="s">
        <v>170</v>
      </c>
      <c r="D23" s="81"/>
      <c r="E23" s="57">
        <v>1563.6641565698901</v>
      </c>
      <c r="F23" s="103"/>
      <c r="G23" s="360">
        <v>0</v>
      </c>
      <c r="H23" s="103"/>
      <c r="I23" s="354">
        <v>1.790090072869701E-2</v>
      </c>
      <c r="J23" s="103"/>
      <c r="K23" s="361">
        <v>0.36558524280157395</v>
      </c>
      <c r="L23" s="32"/>
      <c r="M23" s="57">
        <v>571.65254033972167</v>
      </c>
    </row>
    <row r="24" spans="2:13" x14ac:dyDescent="0.35">
      <c r="B24" s="359" t="s">
        <v>57</v>
      </c>
      <c r="C24" s="81" t="s">
        <v>171</v>
      </c>
      <c r="D24" s="81"/>
      <c r="E24" s="57">
        <v>1607.9554611331705</v>
      </c>
      <c r="F24" s="103"/>
      <c r="G24" s="360">
        <v>0</v>
      </c>
      <c r="H24" s="103"/>
      <c r="I24" s="354">
        <v>1.0621415410225472E-3</v>
      </c>
      <c r="J24" s="103"/>
      <c r="K24" s="361">
        <v>0.22264302587493698</v>
      </c>
      <c r="L24" s="32"/>
      <c r="M24" s="57">
        <v>358.00006933881872</v>
      </c>
    </row>
    <row r="25" spans="2:13" x14ac:dyDescent="0.35">
      <c r="B25" s="359" t="s">
        <v>57</v>
      </c>
      <c r="C25" s="81"/>
      <c r="D25" s="81"/>
      <c r="E25" s="57" t="s">
        <v>57</v>
      </c>
      <c r="F25" s="103"/>
      <c r="G25" s="360" t="s">
        <v>57</v>
      </c>
      <c r="H25" s="103"/>
      <c r="I25" s="354" t="s">
        <v>57</v>
      </c>
      <c r="J25" s="103"/>
      <c r="K25" s="361" t="s">
        <v>57</v>
      </c>
      <c r="L25" s="32"/>
      <c r="M25" s="57" t="s">
        <v>57</v>
      </c>
    </row>
    <row r="26" spans="2:13" x14ac:dyDescent="0.35">
      <c r="B26" s="359" t="s">
        <v>172</v>
      </c>
      <c r="C26" s="81"/>
      <c r="D26" s="81"/>
      <c r="E26" s="57" t="s">
        <v>57</v>
      </c>
      <c r="F26" s="103"/>
      <c r="G26" s="360" t="s">
        <v>57</v>
      </c>
      <c r="H26" s="103"/>
      <c r="I26" s="354" t="s">
        <v>57</v>
      </c>
      <c r="J26" s="103"/>
      <c r="K26" s="361" t="s">
        <v>57</v>
      </c>
      <c r="L26" s="32"/>
      <c r="M26" s="57" t="s">
        <v>57</v>
      </c>
    </row>
    <row r="27" spans="2:13" x14ac:dyDescent="0.35">
      <c r="B27" s="359" t="s">
        <v>57</v>
      </c>
      <c r="C27" s="81" t="s">
        <v>212</v>
      </c>
      <c r="D27" s="81"/>
      <c r="E27" s="57">
        <v>316.62986922855026</v>
      </c>
      <c r="F27" s="103"/>
      <c r="G27" s="360">
        <v>4.0710860796082493E-107</v>
      </c>
      <c r="H27" s="103"/>
      <c r="I27" s="354">
        <v>1.4779146568432865E-3</v>
      </c>
      <c r="J27" s="103"/>
      <c r="K27" s="361">
        <v>0.95413772685042764</v>
      </c>
      <c r="L27" s="32"/>
      <c r="M27" s="57">
        <v>302.1085036786771</v>
      </c>
    </row>
    <row r="28" spans="2:13" x14ac:dyDescent="0.35">
      <c r="B28" s="359" t="s">
        <v>57</v>
      </c>
      <c r="C28" s="81" t="s">
        <v>232</v>
      </c>
      <c r="D28" s="81"/>
      <c r="E28" s="57">
        <v>128.19428720155145</v>
      </c>
      <c r="F28" s="103"/>
      <c r="G28" s="360">
        <v>3.22416118105913E-38</v>
      </c>
      <c r="H28" s="103"/>
      <c r="I28" s="354">
        <v>1.0581096758943257E-2</v>
      </c>
      <c r="J28" s="103"/>
      <c r="K28" s="361">
        <v>0.37771853017077917</v>
      </c>
      <c r="L28" s="32"/>
      <c r="M28" s="57">
        <v>48.421357738060742</v>
      </c>
    </row>
    <row r="29" spans="2:13" x14ac:dyDescent="0.35">
      <c r="B29" s="359" t="s">
        <v>57</v>
      </c>
      <c r="C29" s="81" t="s">
        <v>174</v>
      </c>
      <c r="D29" s="81"/>
      <c r="E29" s="57">
        <v>822.68741342070666</v>
      </c>
      <c r="F29" s="103"/>
      <c r="G29" s="360">
        <v>0</v>
      </c>
      <c r="H29" s="103"/>
      <c r="I29" s="354">
        <v>1.1184305301294337E-2</v>
      </c>
      <c r="J29" s="103"/>
      <c r="K29" s="361">
        <v>0.3051675764604812</v>
      </c>
      <c r="L29" s="32"/>
      <c r="M29" s="57">
        <v>251.057524138139</v>
      </c>
    </row>
    <row r="30" spans="2:13" x14ac:dyDescent="0.35">
      <c r="B30" s="359" t="s">
        <v>57</v>
      </c>
      <c r="C30" s="81" t="s">
        <v>185</v>
      </c>
      <c r="D30" s="81"/>
      <c r="E30" s="57">
        <v>1951.4300011110429</v>
      </c>
      <c r="F30" s="103"/>
      <c r="G30" s="360">
        <v>0</v>
      </c>
      <c r="H30" s="103"/>
      <c r="I30" s="354">
        <v>0.13047487298526547</v>
      </c>
      <c r="J30" s="103"/>
      <c r="K30" s="361">
        <v>0.10597780543061117</v>
      </c>
      <c r="L30" s="32"/>
      <c r="M30" s="57">
        <v>206.80826896920343</v>
      </c>
    </row>
    <row r="31" spans="2:13" x14ac:dyDescent="0.35">
      <c r="B31" s="359" t="s">
        <v>57</v>
      </c>
      <c r="C31" s="81" t="s">
        <v>57</v>
      </c>
      <c r="D31" s="81"/>
      <c r="E31" s="57" t="s">
        <v>57</v>
      </c>
      <c r="F31" s="103"/>
      <c r="G31" s="360" t="s">
        <v>57</v>
      </c>
      <c r="H31" s="103"/>
      <c r="I31" s="354" t="s">
        <v>57</v>
      </c>
      <c r="J31" s="103"/>
      <c r="K31" s="361" t="s">
        <v>57</v>
      </c>
      <c r="L31" s="32"/>
      <c r="M31" s="57" t="s">
        <v>57</v>
      </c>
    </row>
    <row r="32" spans="2:13" x14ac:dyDescent="0.35">
      <c r="B32" s="359" t="s">
        <v>176</v>
      </c>
      <c r="C32" s="81"/>
      <c r="D32" s="81"/>
      <c r="E32" s="57" t="s">
        <v>57</v>
      </c>
      <c r="F32" s="103"/>
      <c r="G32" s="360" t="s">
        <v>57</v>
      </c>
      <c r="H32" s="103"/>
      <c r="I32" s="354" t="s">
        <v>57</v>
      </c>
      <c r="J32" s="103"/>
      <c r="K32" s="361" t="s">
        <v>57</v>
      </c>
      <c r="L32" s="32"/>
      <c r="M32" s="57" t="s">
        <v>57</v>
      </c>
    </row>
    <row r="33" spans="2:13" x14ac:dyDescent="0.35">
      <c r="B33" s="359" t="s">
        <v>57</v>
      </c>
      <c r="C33" s="84" t="s">
        <v>233</v>
      </c>
      <c r="D33" s="81"/>
      <c r="E33" s="57">
        <v>386.43341214013202</v>
      </c>
      <c r="F33" s="103"/>
      <c r="G33" s="360">
        <v>0</v>
      </c>
      <c r="H33" s="103"/>
      <c r="I33" s="354">
        <v>2.8481358734867807E-2</v>
      </c>
      <c r="J33" s="103"/>
      <c r="K33" s="361">
        <v>0.73404667899158471</v>
      </c>
      <c r="L33" s="32"/>
      <c r="M33" s="57">
        <v>283.66016283285023</v>
      </c>
    </row>
    <row r="34" spans="2:13" x14ac:dyDescent="0.35">
      <c r="B34" s="359" t="s">
        <v>57</v>
      </c>
      <c r="C34" s="84" t="s">
        <v>234</v>
      </c>
      <c r="D34" s="81"/>
      <c r="E34" s="57">
        <v>121.74668706935057</v>
      </c>
      <c r="F34" s="103"/>
      <c r="G34" s="360">
        <v>2.9396540640438842E-16</v>
      </c>
      <c r="H34" s="103"/>
      <c r="I34" s="354">
        <v>2.4008680534688435E-3</v>
      </c>
      <c r="J34" s="103"/>
      <c r="K34" s="361">
        <v>6.3118061169232242E-2</v>
      </c>
      <c r="L34" s="32"/>
      <c r="M34" s="57">
        <v>7.6844148415946458</v>
      </c>
    </row>
    <row r="35" spans="2:13" x14ac:dyDescent="0.35">
      <c r="B35" s="359" t="s">
        <v>57</v>
      </c>
      <c r="C35" s="84" t="s">
        <v>186</v>
      </c>
      <c r="D35" s="81"/>
      <c r="E35" s="57">
        <v>414.12908645495088</v>
      </c>
      <c r="F35" s="103"/>
      <c r="G35" s="360">
        <v>1.387451100643179E-90</v>
      </c>
      <c r="H35" s="103"/>
      <c r="I35" s="354">
        <v>2.0145342785514377E-3</v>
      </c>
      <c r="J35" s="103"/>
      <c r="K35" s="361">
        <v>4.5999577926882897E-2</v>
      </c>
      <c r="L35" s="32"/>
      <c r="M35" s="57">
        <v>19.049763184173337</v>
      </c>
    </row>
    <row r="36" spans="2:13" x14ac:dyDescent="0.35">
      <c r="B36" s="359" t="s">
        <v>57</v>
      </c>
      <c r="C36" s="84" t="s">
        <v>57</v>
      </c>
      <c r="D36" s="81"/>
      <c r="E36" s="57" t="s">
        <v>57</v>
      </c>
      <c r="F36" s="103"/>
      <c r="G36" s="360" t="s">
        <v>57</v>
      </c>
      <c r="H36" s="103"/>
      <c r="I36" s="354" t="s">
        <v>57</v>
      </c>
      <c r="J36" s="103"/>
      <c r="K36" s="361" t="s">
        <v>57</v>
      </c>
      <c r="L36" s="32"/>
      <c r="M36" s="57" t="s">
        <v>57</v>
      </c>
    </row>
    <row r="37" spans="2:13" x14ac:dyDescent="0.35">
      <c r="B37" s="359" t="s">
        <v>187</v>
      </c>
      <c r="C37" s="84"/>
      <c r="D37" s="81"/>
      <c r="E37" s="57" t="s">
        <v>57</v>
      </c>
      <c r="F37" s="103"/>
      <c r="G37" s="360" t="s">
        <v>57</v>
      </c>
      <c r="H37" s="103"/>
      <c r="I37" s="354" t="s">
        <v>57</v>
      </c>
      <c r="J37" s="103"/>
      <c r="K37" s="361" t="s">
        <v>57</v>
      </c>
      <c r="L37" s="32"/>
      <c r="M37" s="57" t="s">
        <v>57</v>
      </c>
    </row>
    <row r="38" spans="2:13" x14ac:dyDescent="0.35">
      <c r="B38" s="359" t="s">
        <v>57</v>
      </c>
      <c r="C38" s="81" t="s">
        <v>222</v>
      </c>
      <c r="D38" s="81"/>
      <c r="E38" s="57">
        <v>172.69040611916756</v>
      </c>
      <c r="F38" s="103"/>
      <c r="G38" s="360">
        <v>1.4233849060569525E-54</v>
      </c>
      <c r="H38" s="103"/>
      <c r="I38" s="354">
        <v>7.1421609249814826E-6</v>
      </c>
      <c r="J38" s="103"/>
      <c r="K38" s="361">
        <v>0.17022438513780044</v>
      </c>
      <c r="L38" s="32"/>
      <c r="M38" s="57">
        <v>29.396118200832351</v>
      </c>
    </row>
    <row r="39" spans="2:13" x14ac:dyDescent="0.35">
      <c r="B39" s="359" t="s">
        <v>57</v>
      </c>
      <c r="C39" s="81" t="s">
        <v>235</v>
      </c>
      <c r="D39" s="81"/>
      <c r="E39" s="57">
        <v>143.67783489389424</v>
      </c>
      <c r="F39" s="103"/>
      <c r="G39" s="360">
        <v>1.8386011650527798E-46</v>
      </c>
      <c r="H39" s="103"/>
      <c r="I39" s="354">
        <v>3.1213379443988391E-3</v>
      </c>
      <c r="J39" s="103"/>
      <c r="K39" s="361">
        <v>0.17470302327334855</v>
      </c>
      <c r="L39" s="32"/>
      <c r="M39" s="57">
        <v>25.100952133332335</v>
      </c>
    </row>
    <row r="40" spans="2:13" x14ac:dyDescent="0.35">
      <c r="B40" s="359" t="s">
        <v>57</v>
      </c>
      <c r="C40" s="81" t="s">
        <v>191</v>
      </c>
      <c r="D40" s="81"/>
      <c r="E40" s="57">
        <v>188.19938117108745</v>
      </c>
      <c r="F40" s="103"/>
      <c r="G40" s="360">
        <v>2.0830151025062519E-39</v>
      </c>
      <c r="H40" s="103"/>
      <c r="I40" s="354">
        <v>7.2464880353894949E-3</v>
      </c>
      <c r="J40" s="103"/>
      <c r="K40" s="361">
        <v>6.4040479784042842E-2</v>
      </c>
      <c r="L40" s="32"/>
      <c r="M40" s="57">
        <v>12.052378665256398</v>
      </c>
    </row>
    <row r="41" spans="2:13" x14ac:dyDescent="0.35">
      <c r="B41" s="359" t="s">
        <v>57</v>
      </c>
      <c r="C41" s="81" t="s">
        <v>57</v>
      </c>
      <c r="D41" s="81"/>
      <c r="E41" s="57" t="s">
        <v>57</v>
      </c>
      <c r="F41" s="103"/>
      <c r="G41" s="360" t="s">
        <v>57</v>
      </c>
      <c r="H41" s="103"/>
      <c r="I41" s="354" t="s">
        <v>57</v>
      </c>
      <c r="J41" s="103"/>
      <c r="K41" s="361" t="s">
        <v>57</v>
      </c>
      <c r="L41" s="32"/>
      <c r="M41" s="57" t="s">
        <v>57</v>
      </c>
    </row>
    <row r="42" spans="2:13" x14ac:dyDescent="0.35">
      <c r="B42" s="359" t="s">
        <v>194</v>
      </c>
      <c r="C42" s="81"/>
      <c r="D42" s="81"/>
      <c r="E42" s="57" t="s">
        <v>57</v>
      </c>
      <c r="F42" s="103"/>
      <c r="G42" s="360" t="s">
        <v>57</v>
      </c>
      <c r="H42" s="103"/>
      <c r="I42" s="354" t="s">
        <v>57</v>
      </c>
      <c r="J42" s="103"/>
      <c r="K42" s="361" t="s">
        <v>57</v>
      </c>
      <c r="L42" s="32"/>
      <c r="M42" s="57" t="s">
        <v>57</v>
      </c>
    </row>
    <row r="43" spans="2:13" x14ac:dyDescent="0.35">
      <c r="B43" s="359" t="s">
        <v>57</v>
      </c>
      <c r="C43" s="81" t="s">
        <v>195</v>
      </c>
      <c r="D43" s="81"/>
      <c r="E43" s="57">
        <v>237.62594176012632</v>
      </c>
      <c r="F43" s="103"/>
      <c r="G43" s="360">
        <v>4.2114422062901246E-67</v>
      </c>
      <c r="H43" s="103"/>
      <c r="I43" s="354">
        <v>2.4518469851659511E-3</v>
      </c>
      <c r="J43" s="103"/>
      <c r="K43" s="361">
        <v>0.11588181048285225</v>
      </c>
      <c r="L43" s="32"/>
      <c r="M43" s="57">
        <v>27.536524348856243</v>
      </c>
    </row>
    <row r="44" spans="2:13" x14ac:dyDescent="0.35">
      <c r="B44" s="359" t="s">
        <v>57</v>
      </c>
      <c r="C44" s="81" t="s">
        <v>198</v>
      </c>
      <c r="D44" s="81"/>
      <c r="E44" s="57">
        <v>812.12869444105525</v>
      </c>
      <c r="F44" s="103"/>
      <c r="G44" s="360">
        <v>0</v>
      </c>
      <c r="H44" s="103"/>
      <c r="I44" s="354">
        <v>1.5119819114556465E-2</v>
      </c>
      <c r="J44" s="103"/>
      <c r="K44" s="361">
        <v>7.4457006139972526E-2</v>
      </c>
      <c r="L44" s="32"/>
      <c r="M44" s="57">
        <v>60.468671188445519</v>
      </c>
    </row>
    <row r="45" spans="2:13" x14ac:dyDescent="0.35">
      <c r="B45" s="359" t="s">
        <v>57</v>
      </c>
      <c r="C45" s="84" t="s">
        <v>199</v>
      </c>
      <c r="D45" s="81"/>
      <c r="E45" s="57">
        <v>181.97733776074838</v>
      </c>
      <c r="F45" s="103"/>
      <c r="G45" s="360">
        <v>2.4472913975749244E-44</v>
      </c>
      <c r="H45" s="103"/>
      <c r="I45" s="354">
        <v>4.6468104102068246E-3</v>
      </c>
      <c r="J45" s="103"/>
      <c r="K45" s="361">
        <v>9.4722447091644582E-2</v>
      </c>
      <c r="L45" s="32"/>
      <c r="M45" s="57">
        <v>17.237338747920823</v>
      </c>
    </row>
    <row r="46" spans="2:13" x14ac:dyDescent="0.35">
      <c r="B46" s="359" t="s">
        <v>57</v>
      </c>
      <c r="C46" s="81" t="s">
        <v>200</v>
      </c>
      <c r="D46" s="81"/>
      <c r="E46" s="57">
        <v>1920.8953565125346</v>
      </c>
      <c r="F46" s="103"/>
      <c r="G46" s="360">
        <v>3.1749309738483484E-66</v>
      </c>
      <c r="H46" s="103"/>
      <c r="I46" s="354">
        <v>3.6182234261357212E-3</v>
      </c>
      <c r="J46" s="103"/>
      <c r="K46" s="361">
        <v>2.0105921315032725E-3</v>
      </c>
      <c r="L46" s="32"/>
      <c r="M46" s="57">
        <v>3.8621370892452753</v>
      </c>
    </row>
    <row r="47" spans="2:13" x14ac:dyDescent="0.35">
      <c r="B47" s="359" t="s">
        <v>57</v>
      </c>
      <c r="C47" s="81" t="s">
        <v>201</v>
      </c>
      <c r="D47" s="81"/>
      <c r="E47" s="57">
        <v>890.1680875866881</v>
      </c>
      <c r="F47" s="103"/>
      <c r="G47" s="360">
        <v>2.6461209735484184E-59</v>
      </c>
      <c r="H47" s="103"/>
      <c r="I47" s="354">
        <v>1.5889550022084988E-3</v>
      </c>
      <c r="J47" s="103"/>
      <c r="K47" s="361">
        <v>8.5943690977417844E-3</v>
      </c>
      <c r="L47" s="32"/>
      <c r="M47" s="57">
        <v>7.6504331037509345</v>
      </c>
    </row>
    <row r="48" spans="2:13" x14ac:dyDescent="0.35">
      <c r="B48" s="359" t="s">
        <v>57</v>
      </c>
      <c r="C48" s="81" t="s">
        <v>227</v>
      </c>
      <c r="D48" s="81"/>
      <c r="E48" s="57">
        <v>349.19248791809235</v>
      </c>
      <c r="F48" s="103"/>
      <c r="G48" s="360">
        <v>6.5625297716809426E-114</v>
      </c>
      <c r="H48" s="103"/>
      <c r="I48" s="354">
        <v>1.0929991243995581E-2</v>
      </c>
      <c r="J48" s="103"/>
      <c r="K48" s="361">
        <v>4.9469645791666357E-2</v>
      </c>
      <c r="L48" s="32"/>
      <c r="M48" s="57">
        <v>17.274428690418762</v>
      </c>
    </row>
    <row r="49" spans="2:13" x14ac:dyDescent="0.35">
      <c r="B49" s="359" t="s">
        <v>57</v>
      </c>
      <c r="C49" s="81"/>
      <c r="D49" s="81"/>
      <c r="E49" s="57" t="s">
        <v>57</v>
      </c>
      <c r="F49" s="103"/>
      <c r="G49" s="360" t="s">
        <v>57</v>
      </c>
      <c r="H49" s="103"/>
      <c r="I49" s="354" t="s">
        <v>57</v>
      </c>
      <c r="J49" s="103"/>
      <c r="K49" s="361" t="s">
        <v>57</v>
      </c>
      <c r="L49" s="32"/>
      <c r="M49" s="57" t="s">
        <v>57</v>
      </c>
    </row>
    <row r="50" spans="2:13" x14ac:dyDescent="0.35">
      <c r="B50" s="359" t="s">
        <v>228</v>
      </c>
      <c r="C50" s="81"/>
      <c r="D50" s="81"/>
      <c r="E50" s="57" t="s">
        <v>57</v>
      </c>
      <c r="F50" s="103"/>
      <c r="G50" s="360" t="s">
        <v>57</v>
      </c>
      <c r="H50" s="103"/>
      <c r="I50" s="354" t="s">
        <v>57</v>
      </c>
      <c r="J50" s="103"/>
      <c r="K50" s="361" t="s">
        <v>57</v>
      </c>
      <c r="L50" s="32"/>
      <c r="M50" s="57" t="s">
        <v>57</v>
      </c>
    </row>
    <row r="51" spans="2:13" x14ac:dyDescent="0.35">
      <c r="B51" s="359" t="s">
        <v>57</v>
      </c>
      <c r="C51" s="81" t="s">
        <v>229</v>
      </c>
      <c r="D51" s="81"/>
      <c r="E51" s="57">
        <v>278.17007290634962</v>
      </c>
      <c r="F51" s="103"/>
      <c r="G51" s="360">
        <v>5.2118458125313552E-228</v>
      </c>
      <c r="H51" s="103"/>
      <c r="I51" s="354">
        <v>4.2351136816121043E-2</v>
      </c>
      <c r="J51" s="103"/>
      <c r="K51" s="361">
        <v>0.33942922151714139</v>
      </c>
      <c r="L51" s="32"/>
      <c r="M51" s="57">
        <v>94.419051295968714</v>
      </c>
    </row>
    <row r="52" spans="2:13" x14ac:dyDescent="0.35">
      <c r="B52" s="359" t="s">
        <v>57</v>
      </c>
      <c r="C52" s="81" t="s">
        <v>190</v>
      </c>
      <c r="D52" s="81"/>
      <c r="E52" s="57">
        <v>201.42898212840561</v>
      </c>
      <c r="F52" s="103"/>
      <c r="G52" s="360">
        <v>3.3702177022871612E-104</v>
      </c>
      <c r="H52" s="103"/>
      <c r="I52" s="354">
        <v>1.4615853349113695E-3</v>
      </c>
      <c r="J52" s="103"/>
      <c r="K52" s="361">
        <v>0.21285264172323867</v>
      </c>
      <c r="L52" s="32"/>
      <c r="M52" s="57">
        <v>42.874690965654167</v>
      </c>
    </row>
    <row r="53" spans="2:13" x14ac:dyDescent="0.35">
      <c r="B53" s="359" t="s">
        <v>57</v>
      </c>
      <c r="C53" s="81" t="s">
        <v>230</v>
      </c>
      <c r="D53" s="81"/>
      <c r="E53" s="57">
        <v>341.95140213828324</v>
      </c>
      <c r="F53" s="103"/>
      <c r="G53" s="360">
        <v>1.4862473881451097E-95</v>
      </c>
      <c r="H53" s="103"/>
      <c r="I53" s="354">
        <v>2.7974367080557719E-3</v>
      </c>
      <c r="J53" s="103"/>
      <c r="K53" s="361">
        <v>7.1950199258860897E-2</v>
      </c>
      <c r="L53" s="32"/>
      <c r="M53" s="57">
        <v>24.603471520696353</v>
      </c>
    </row>
    <row r="54" spans="2:13" x14ac:dyDescent="0.35">
      <c r="B54" s="359" t="s">
        <v>57</v>
      </c>
      <c r="C54" s="81" t="s">
        <v>231</v>
      </c>
      <c r="D54" s="81"/>
      <c r="E54" s="57">
        <v>303.39862222367486</v>
      </c>
      <c r="F54" s="103"/>
      <c r="G54" s="360">
        <v>2.1204392935411321E-13</v>
      </c>
      <c r="H54" s="103"/>
      <c r="I54" s="354">
        <v>2.3760733598215005E-3</v>
      </c>
      <c r="J54" s="103"/>
      <c r="K54" s="361">
        <v>1.0492652773749684E-2</v>
      </c>
      <c r="L54" s="32"/>
      <c r="M54" s="57">
        <v>3.1834563950270747</v>
      </c>
    </row>
    <row r="55" spans="2:13" x14ac:dyDescent="0.35">
      <c r="B55" s="359" t="s">
        <v>57</v>
      </c>
      <c r="C55" s="81" t="s">
        <v>57</v>
      </c>
      <c r="D55" s="81"/>
      <c r="E55" s="57" t="s">
        <v>57</v>
      </c>
      <c r="F55" s="103"/>
      <c r="G55" s="360" t="s">
        <v>57</v>
      </c>
      <c r="H55" s="103"/>
      <c r="I55" s="354" t="s">
        <v>57</v>
      </c>
      <c r="J55" s="103"/>
      <c r="K55" s="361" t="s">
        <v>57</v>
      </c>
      <c r="L55" s="32"/>
      <c r="M55" s="57" t="s">
        <v>57</v>
      </c>
    </row>
    <row r="56" spans="2:13" x14ac:dyDescent="0.35">
      <c r="B56" s="359" t="s">
        <v>203</v>
      </c>
      <c r="C56" s="81"/>
      <c r="D56" s="81"/>
      <c r="E56" s="57" t="s">
        <v>57</v>
      </c>
      <c r="F56" s="103"/>
      <c r="G56" s="360" t="s">
        <v>57</v>
      </c>
      <c r="H56" s="103"/>
      <c r="I56" s="354" t="s">
        <v>57</v>
      </c>
      <c r="J56" s="103"/>
      <c r="K56" s="361" t="s">
        <v>57</v>
      </c>
      <c r="L56" s="32"/>
      <c r="M56" s="57" t="s">
        <v>57</v>
      </c>
    </row>
    <row r="57" spans="2:13" x14ac:dyDescent="0.35">
      <c r="B57" s="359">
        <v>0</v>
      </c>
      <c r="C57" s="81" t="s">
        <v>204</v>
      </c>
      <c r="D57" s="81"/>
      <c r="E57" s="57">
        <v>0</v>
      </c>
      <c r="F57" s="103"/>
      <c r="G57" s="360">
        <v>0</v>
      </c>
      <c r="H57" s="103"/>
      <c r="I57" s="354">
        <v>0</v>
      </c>
      <c r="J57" s="103"/>
      <c r="K57" s="361">
        <v>0.97513173137580267</v>
      </c>
      <c r="L57" s="32"/>
      <c r="M57" s="57">
        <v>0</v>
      </c>
    </row>
    <row r="58" spans="2:13" x14ac:dyDescent="0.35">
      <c r="B58" s="359">
        <v>0</v>
      </c>
      <c r="C58" s="81" t="s">
        <v>205</v>
      </c>
      <c r="D58" s="81"/>
      <c r="E58" s="57">
        <v>544.59407367563176</v>
      </c>
      <c r="F58" s="103"/>
      <c r="G58" s="360">
        <v>9.1303419295758659E-95</v>
      </c>
      <c r="H58" s="103"/>
      <c r="I58" s="354">
        <v>1.1101281391422361E-3</v>
      </c>
      <c r="J58" s="103"/>
      <c r="K58" s="361">
        <v>2.0810395765777812E-2</v>
      </c>
      <c r="L58" s="32"/>
      <c r="M58" s="57">
        <v>11.333218204887057</v>
      </c>
    </row>
    <row r="59" spans="2:13" x14ac:dyDescent="0.35">
      <c r="B59" s="359">
        <v>0</v>
      </c>
      <c r="C59" s="81" t="s">
        <v>206</v>
      </c>
      <c r="D59" s="81"/>
      <c r="E59" s="57">
        <v>650.63949076620577</v>
      </c>
      <c r="F59" s="103"/>
      <c r="G59" s="360">
        <v>1.9793530150342362E-27</v>
      </c>
      <c r="H59" s="103"/>
      <c r="I59" s="354">
        <v>3.896472821093126E-4</v>
      </c>
      <c r="J59" s="103"/>
      <c r="K59" s="361">
        <v>3.158502620669548E-3</v>
      </c>
      <c r="L59" s="32"/>
      <c r="M59" s="57">
        <v>2.0550465366961612</v>
      </c>
    </row>
    <row r="60" spans="2:13" x14ac:dyDescent="0.35">
      <c r="B60" s="359">
        <v>0</v>
      </c>
      <c r="C60" s="81" t="s">
        <v>207</v>
      </c>
      <c r="D60" s="81"/>
      <c r="E60" s="57">
        <v>1145.4038216949505</v>
      </c>
      <c r="F60" s="103"/>
      <c r="G60" s="360">
        <v>1.2801550493449299E-41</v>
      </c>
      <c r="H60" s="103"/>
      <c r="I60" s="354">
        <v>5.5090280406485282E-4</v>
      </c>
      <c r="J60" s="103"/>
      <c r="K60" s="361">
        <v>8.9937023774997295E-4</v>
      </c>
      <c r="L60" s="32"/>
      <c r="M60" s="57">
        <v>1.0301421074375152</v>
      </c>
    </row>
    <row r="61" spans="2:13" x14ac:dyDescent="0.35">
      <c r="B61" s="359">
        <v>0</v>
      </c>
      <c r="C61" s="81"/>
      <c r="D61" s="81"/>
      <c r="E61" s="57" t="s">
        <v>57</v>
      </c>
      <c r="F61" s="103"/>
      <c r="G61" s="360" t="s">
        <v>57</v>
      </c>
      <c r="H61" s="103"/>
      <c r="I61" s="354" t="s">
        <v>57</v>
      </c>
      <c r="J61" s="103"/>
      <c r="K61" s="361" t="s">
        <v>57</v>
      </c>
      <c r="L61" s="32"/>
      <c r="M61" s="57" t="s">
        <v>57</v>
      </c>
    </row>
    <row r="62" spans="2:13" x14ac:dyDescent="0.35">
      <c r="B62" s="359"/>
      <c r="C62" s="81"/>
      <c r="D62" s="81"/>
      <c r="E62" s="57"/>
      <c r="F62" s="103"/>
      <c r="G62" s="360"/>
      <c r="H62" s="103"/>
      <c r="I62" s="354"/>
      <c r="J62" s="103"/>
      <c r="K62" s="361"/>
      <c r="L62" s="32"/>
      <c r="M62" s="57"/>
    </row>
    <row r="63" spans="2:13" x14ac:dyDescent="0.35">
      <c r="B63" s="359"/>
      <c r="C63" s="81"/>
      <c r="D63" s="81"/>
      <c r="E63" s="57"/>
      <c r="F63" s="103"/>
      <c r="G63" s="360"/>
      <c r="H63" s="103"/>
      <c r="I63" s="354"/>
      <c r="J63" s="103"/>
      <c r="K63" s="361"/>
      <c r="L63" s="32"/>
      <c r="M63" s="57"/>
    </row>
    <row r="64" spans="2:13" x14ac:dyDescent="0.35">
      <c r="B64" s="359"/>
      <c r="C64" s="81"/>
      <c r="D64" s="81"/>
      <c r="E64" s="57"/>
      <c r="F64" s="103"/>
      <c r="G64" s="360"/>
      <c r="H64" s="103"/>
      <c r="I64" s="354"/>
      <c r="J64" s="103"/>
      <c r="K64" s="361"/>
      <c r="L64" s="32"/>
      <c r="M64" s="57"/>
    </row>
    <row r="65" spans="2:13" x14ac:dyDescent="0.35">
      <c r="B65" s="359"/>
      <c r="C65" s="81"/>
      <c r="D65" s="81"/>
      <c r="E65" s="57"/>
      <c r="F65" s="103"/>
      <c r="G65" s="360"/>
      <c r="H65" s="103"/>
      <c r="I65" s="354"/>
      <c r="J65" s="103"/>
      <c r="K65" s="361"/>
      <c r="L65" s="32"/>
      <c r="M65" s="57"/>
    </row>
    <row r="66" spans="2:13" x14ac:dyDescent="0.35">
      <c r="C66" s="81"/>
      <c r="E66" s="57"/>
      <c r="F66" s="103"/>
      <c r="G66" s="360"/>
      <c r="H66" s="103"/>
      <c r="I66" s="354"/>
      <c r="J66" s="103"/>
      <c r="K66" s="361"/>
      <c r="L66" s="32"/>
      <c r="M66" s="57"/>
    </row>
    <row r="67" spans="2:13" x14ac:dyDescent="0.35">
      <c r="C67" s="81"/>
      <c r="E67" s="57"/>
      <c r="F67" s="103"/>
      <c r="G67" s="360"/>
      <c r="H67" s="103"/>
      <c r="I67" s="354"/>
      <c r="J67" s="103"/>
      <c r="K67" s="361"/>
      <c r="L67" s="32"/>
      <c r="M67" s="57"/>
    </row>
    <row r="68" spans="2:13" x14ac:dyDescent="0.35">
      <c r="C68" s="81"/>
      <c r="E68" s="57"/>
      <c r="F68" s="103"/>
      <c r="G68" s="360"/>
      <c r="H68" s="103"/>
      <c r="I68" s="354"/>
      <c r="J68" s="103"/>
      <c r="K68" s="361"/>
      <c r="L68" s="32"/>
      <c r="M68" s="57"/>
    </row>
  </sheetData>
  <printOptions horizontalCentered="1"/>
  <pageMargins left="0.25" right="0.25" top="0.5" bottom="0.75" header="0.3" footer="0.3"/>
  <pageSetup scale="72" orientation="portrait" r:id="rId1"/>
  <headerFooter scaleWithDoc="0">
    <oddFooter>&amp;L&amp;"Arial,Regular"&amp;10&amp;D&amp;C&amp;"Arial,Regular"&amp;10Millima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dimension ref="B2:U69"/>
  <sheetViews>
    <sheetView view="pageBreakPreview" zoomScaleNormal="100" zoomScaleSheetLayoutView="100" workbookViewId="0"/>
  </sheetViews>
  <sheetFormatPr defaultRowHeight="14.5" x14ac:dyDescent="0.35"/>
  <cols>
    <col min="2" max="2" width="2.54296875" customWidth="1"/>
    <col min="3" max="3" width="43.54296875" customWidth="1"/>
    <col min="4" max="4" width="1.54296875" customWidth="1"/>
    <col min="5" max="5" width="16.7265625" customWidth="1"/>
    <col min="6" max="6" width="1.1796875" customWidth="1"/>
    <col min="7" max="20" width="13.81640625" customWidth="1"/>
  </cols>
  <sheetData>
    <row r="2" spans="2:20" x14ac:dyDescent="0.35">
      <c r="B2" s="82" t="s">
        <v>44</v>
      </c>
      <c r="C2" s="83"/>
      <c r="D2" s="83"/>
      <c r="E2" s="83"/>
      <c r="F2" s="83"/>
      <c r="G2" s="83"/>
      <c r="H2" s="83"/>
      <c r="I2" s="83"/>
      <c r="J2" s="83"/>
      <c r="K2" s="83"/>
      <c r="L2" s="83"/>
      <c r="M2" s="83"/>
      <c r="N2" s="83"/>
      <c r="O2" s="83"/>
      <c r="P2" s="83"/>
      <c r="Q2" s="83"/>
      <c r="R2" s="83"/>
      <c r="S2" s="83"/>
      <c r="T2" s="83"/>
    </row>
    <row r="3" spans="2:20" x14ac:dyDescent="0.35">
      <c r="B3" s="82" t="s">
        <v>7</v>
      </c>
      <c r="C3" s="83"/>
      <c r="D3" s="83"/>
      <c r="E3" s="83"/>
      <c r="F3" s="83"/>
      <c r="G3" s="83"/>
      <c r="H3" s="83"/>
      <c r="I3" s="83"/>
      <c r="J3" s="83"/>
      <c r="K3" s="83"/>
      <c r="L3" s="83"/>
      <c r="M3" s="83"/>
      <c r="N3" s="83"/>
      <c r="O3" s="83"/>
      <c r="P3" s="83"/>
      <c r="Q3" s="83"/>
      <c r="R3" s="83"/>
      <c r="S3" s="83"/>
      <c r="T3" s="83"/>
    </row>
    <row r="4" spans="2:20" x14ac:dyDescent="0.35">
      <c r="B4" s="82" t="s">
        <v>236</v>
      </c>
      <c r="C4" s="83"/>
      <c r="D4" s="83"/>
      <c r="E4" s="83"/>
      <c r="F4" s="83"/>
      <c r="G4" s="83"/>
      <c r="H4" s="83"/>
      <c r="I4" s="83"/>
      <c r="J4" s="83"/>
      <c r="K4" s="83"/>
      <c r="L4" s="83"/>
      <c r="M4" s="83"/>
      <c r="N4" s="83"/>
      <c r="O4" s="83"/>
      <c r="P4" s="83"/>
      <c r="Q4" s="83"/>
      <c r="R4" s="83"/>
      <c r="S4" s="83"/>
      <c r="T4" s="83"/>
    </row>
    <row r="5" spans="2:20" x14ac:dyDescent="0.35">
      <c r="B5" s="82" t="s">
        <v>237</v>
      </c>
      <c r="C5" s="83"/>
      <c r="D5" s="83"/>
      <c r="E5" s="83"/>
      <c r="F5" s="83"/>
      <c r="G5" s="83"/>
      <c r="H5" s="83"/>
      <c r="I5" s="83"/>
      <c r="J5" s="83"/>
      <c r="K5" s="83"/>
      <c r="L5" s="83"/>
      <c r="M5" s="83"/>
      <c r="N5" s="83"/>
      <c r="O5" s="83"/>
      <c r="P5" s="83"/>
      <c r="Q5" s="83"/>
      <c r="R5" s="83"/>
      <c r="S5" s="83"/>
      <c r="T5" s="83"/>
    </row>
    <row r="6" spans="2:20" x14ac:dyDescent="0.35">
      <c r="B6" s="82" t="s">
        <v>94</v>
      </c>
      <c r="C6" s="83"/>
      <c r="D6" s="83"/>
      <c r="E6" s="83"/>
      <c r="F6" s="83"/>
      <c r="G6" s="83"/>
      <c r="H6" s="83"/>
      <c r="I6" s="83"/>
      <c r="J6" s="83"/>
      <c r="K6" s="83"/>
      <c r="L6" s="83"/>
      <c r="M6" s="83"/>
      <c r="N6" s="83"/>
      <c r="O6" s="83"/>
      <c r="P6" s="83"/>
      <c r="Q6" s="83"/>
      <c r="R6" s="83"/>
      <c r="S6" s="83"/>
      <c r="T6" s="83"/>
    </row>
    <row r="7" spans="2:20" x14ac:dyDescent="0.35">
      <c r="B7" s="40"/>
      <c r="C7" s="9"/>
      <c r="D7" s="9"/>
      <c r="E7" s="36"/>
      <c r="F7" s="9"/>
      <c r="G7" s="36"/>
      <c r="H7" s="36"/>
      <c r="I7" s="36"/>
      <c r="J7" s="36"/>
      <c r="K7" s="36"/>
      <c r="L7" s="36"/>
      <c r="M7" s="36"/>
      <c r="N7" s="36"/>
      <c r="O7" s="36"/>
      <c r="P7" s="36"/>
      <c r="Q7" s="36"/>
      <c r="R7" s="36"/>
      <c r="S7" s="36"/>
      <c r="T7" s="36"/>
    </row>
    <row r="8" spans="2:20" ht="27" thickBot="1" x14ac:dyDescent="0.4">
      <c r="B8" s="363" t="s">
        <v>159</v>
      </c>
      <c r="C8" s="80"/>
      <c r="D8" s="80"/>
      <c r="E8" s="550" t="s">
        <v>238</v>
      </c>
      <c r="F8" s="80"/>
      <c r="G8" s="364" t="s">
        <v>239</v>
      </c>
      <c r="H8" s="364" t="s">
        <v>240</v>
      </c>
      <c r="I8" s="364" t="s">
        <v>241</v>
      </c>
      <c r="J8" s="364" t="s">
        <v>242</v>
      </c>
      <c r="K8" s="364" t="s">
        <v>243</v>
      </c>
      <c r="L8" s="364" t="s">
        <v>244</v>
      </c>
      <c r="M8" s="364" t="s">
        <v>245</v>
      </c>
      <c r="N8" s="364" t="s">
        <v>246</v>
      </c>
      <c r="O8" s="364" t="s">
        <v>247</v>
      </c>
      <c r="P8" s="364" t="s">
        <v>248</v>
      </c>
      <c r="Q8" s="364" t="s">
        <v>249</v>
      </c>
      <c r="R8" s="364" t="s">
        <v>250</v>
      </c>
      <c r="S8" s="364" t="s">
        <v>251</v>
      </c>
      <c r="T8" s="364" t="s">
        <v>252</v>
      </c>
    </row>
    <row r="9" spans="2:20" x14ac:dyDescent="0.35">
      <c r="B9" s="365"/>
      <c r="C9" s="9"/>
      <c r="D9" s="9"/>
      <c r="E9" s="366"/>
      <c r="F9" s="9"/>
      <c r="G9" s="366"/>
      <c r="H9" s="366"/>
      <c r="I9" s="366"/>
      <c r="J9" s="366"/>
      <c r="K9" s="366"/>
      <c r="L9" s="366"/>
      <c r="M9" s="366"/>
      <c r="N9" s="366"/>
      <c r="O9" s="366"/>
      <c r="P9" s="366"/>
      <c r="Q9" s="366"/>
      <c r="R9" s="366"/>
      <c r="S9" s="366"/>
      <c r="T9" s="366"/>
    </row>
    <row r="10" spans="2:20" x14ac:dyDescent="0.35">
      <c r="B10" s="40" t="s">
        <v>162</v>
      </c>
      <c r="C10" s="9"/>
      <c r="D10" s="9"/>
      <c r="E10" s="57">
        <v>87.944277525614496</v>
      </c>
      <c r="F10" s="9"/>
      <c r="G10" s="367">
        <v>1</v>
      </c>
      <c r="H10" s="367">
        <v>1</v>
      </c>
      <c r="I10" s="367">
        <v>1</v>
      </c>
      <c r="J10" s="367">
        <v>1</v>
      </c>
      <c r="K10" s="367">
        <v>1</v>
      </c>
      <c r="L10" s="367">
        <v>1</v>
      </c>
      <c r="M10" s="367">
        <v>1</v>
      </c>
      <c r="N10" s="367">
        <v>1</v>
      </c>
      <c r="O10" s="367">
        <v>1</v>
      </c>
      <c r="P10" s="367">
        <v>1</v>
      </c>
      <c r="Q10" s="367">
        <v>1</v>
      </c>
      <c r="R10" s="367">
        <v>1</v>
      </c>
      <c r="S10" s="367">
        <v>1</v>
      </c>
      <c r="T10" s="367">
        <v>1</v>
      </c>
    </row>
    <row r="11" spans="2:20" x14ac:dyDescent="0.35">
      <c r="B11" s="40" t="s">
        <v>57</v>
      </c>
      <c r="C11" s="32" t="s">
        <v>57</v>
      </c>
      <c r="D11" s="81"/>
      <c r="E11" s="57" t="s">
        <v>57</v>
      </c>
      <c r="F11" s="57"/>
      <c r="G11" s="367" t="s">
        <v>57</v>
      </c>
      <c r="H11" s="367" t="s">
        <v>57</v>
      </c>
      <c r="I11" s="367" t="s">
        <v>57</v>
      </c>
      <c r="J11" s="367" t="s">
        <v>57</v>
      </c>
      <c r="K11" s="367" t="s">
        <v>57</v>
      </c>
      <c r="L11" s="367" t="s">
        <v>57</v>
      </c>
      <c r="M11" s="367" t="s">
        <v>57</v>
      </c>
      <c r="N11" s="367" t="s">
        <v>57</v>
      </c>
      <c r="O11" s="367" t="s">
        <v>57</v>
      </c>
      <c r="P11" s="367" t="s">
        <v>57</v>
      </c>
      <c r="Q11" s="367" t="s">
        <v>57</v>
      </c>
      <c r="R11" s="367" t="s">
        <v>57</v>
      </c>
      <c r="S11" s="367" t="s">
        <v>57</v>
      </c>
      <c r="T11" s="367" t="s">
        <v>57</v>
      </c>
    </row>
    <row r="12" spans="2:20" x14ac:dyDescent="0.35">
      <c r="B12" s="40" t="s">
        <v>163</v>
      </c>
      <c r="C12" s="32"/>
      <c r="D12" s="81"/>
      <c r="E12" s="57" t="s">
        <v>57</v>
      </c>
      <c r="F12" s="57"/>
      <c r="G12" s="367" t="s">
        <v>57</v>
      </c>
      <c r="H12" s="367" t="s">
        <v>57</v>
      </c>
      <c r="I12" s="367" t="s">
        <v>57</v>
      </c>
      <c r="J12" s="367" t="s">
        <v>57</v>
      </c>
      <c r="K12" s="367" t="s">
        <v>57</v>
      </c>
      <c r="L12" s="367" t="s">
        <v>57</v>
      </c>
      <c r="M12" s="367" t="s">
        <v>57</v>
      </c>
      <c r="N12" s="367" t="s">
        <v>57</v>
      </c>
      <c r="O12" s="367" t="s">
        <v>57</v>
      </c>
      <c r="P12" s="367" t="s">
        <v>57</v>
      </c>
      <c r="Q12" s="367" t="s">
        <v>57</v>
      </c>
      <c r="R12" s="367" t="s">
        <v>57</v>
      </c>
      <c r="S12" s="367" t="s">
        <v>57</v>
      </c>
      <c r="T12" s="367" t="s">
        <v>57</v>
      </c>
    </row>
    <row r="13" spans="2:20" x14ac:dyDescent="0.35">
      <c r="B13" s="40" t="s">
        <v>57</v>
      </c>
      <c r="C13" s="32" t="s">
        <v>164</v>
      </c>
      <c r="D13" s="81"/>
      <c r="E13" s="57">
        <v>569.79616496426399</v>
      </c>
      <c r="F13" s="9"/>
      <c r="G13" s="367">
        <v>0.38258286468837965</v>
      </c>
      <c r="H13" s="367">
        <v>0.46919042352017692</v>
      </c>
      <c r="I13" s="367">
        <v>0.30452917977029664</v>
      </c>
      <c r="J13" s="367">
        <v>0.46747098350641425</v>
      </c>
      <c r="K13" s="367">
        <v>0.53147215461358643</v>
      </c>
      <c r="L13" s="367">
        <v>0.38555922605002357</v>
      </c>
      <c r="M13" s="367">
        <v>0.4325581395348837</v>
      </c>
      <c r="N13" s="367">
        <v>0.38025044289535626</v>
      </c>
      <c r="O13" s="367">
        <v>0.38943778586473493</v>
      </c>
      <c r="P13" s="367">
        <v>0.37834439264088526</v>
      </c>
      <c r="Q13" s="367">
        <v>0.39116880076622745</v>
      </c>
      <c r="R13" s="367">
        <v>0.52247903044932942</v>
      </c>
      <c r="S13" s="367">
        <v>0.44266638325653429</v>
      </c>
      <c r="T13" s="367">
        <v>0.33183132917048658</v>
      </c>
    </row>
    <row r="14" spans="2:20" x14ac:dyDescent="0.35">
      <c r="B14" s="40" t="s">
        <v>57</v>
      </c>
      <c r="C14" s="32" t="s">
        <v>165</v>
      </c>
      <c r="D14" s="81"/>
      <c r="E14" s="57">
        <v>12779.036785198799</v>
      </c>
      <c r="F14" s="9"/>
      <c r="G14" s="367">
        <v>6.537654235158414E-3</v>
      </c>
      <c r="H14" s="367">
        <v>0</v>
      </c>
      <c r="I14" s="367">
        <v>3.4214847084739772E-3</v>
      </c>
      <c r="J14" s="367">
        <v>0</v>
      </c>
      <c r="K14" s="367">
        <v>0</v>
      </c>
      <c r="L14" s="367">
        <v>0</v>
      </c>
      <c r="M14" s="367">
        <v>0</v>
      </c>
      <c r="N14" s="367">
        <v>1.327274575046297E-2</v>
      </c>
      <c r="O14" s="367">
        <v>7.4508318136260448E-3</v>
      </c>
      <c r="P14" s="367">
        <v>5.3974579714070152E-3</v>
      </c>
      <c r="Q14" s="367">
        <v>0</v>
      </c>
      <c r="R14" s="367">
        <v>1.6029737750621543E-2</v>
      </c>
      <c r="S14" s="367">
        <v>0</v>
      </c>
      <c r="T14" s="367">
        <v>0</v>
      </c>
    </row>
    <row r="15" spans="2:20" x14ac:dyDescent="0.35">
      <c r="B15" s="40" t="s">
        <v>57</v>
      </c>
      <c r="C15" s="32" t="s">
        <v>57</v>
      </c>
      <c r="D15" s="81"/>
      <c r="E15" s="57" t="s">
        <v>57</v>
      </c>
      <c r="F15" s="57"/>
      <c r="G15" s="367" t="s">
        <v>57</v>
      </c>
      <c r="H15" s="367" t="s">
        <v>57</v>
      </c>
      <c r="I15" s="367" t="s">
        <v>57</v>
      </c>
      <c r="J15" s="367" t="s">
        <v>57</v>
      </c>
      <c r="K15" s="367" t="s">
        <v>57</v>
      </c>
      <c r="L15" s="367" t="s">
        <v>57</v>
      </c>
      <c r="M15" s="367" t="s">
        <v>57</v>
      </c>
      <c r="N15" s="367" t="s">
        <v>57</v>
      </c>
      <c r="O15" s="367" t="s">
        <v>57</v>
      </c>
      <c r="P15" s="367" t="s">
        <v>57</v>
      </c>
      <c r="Q15" s="367" t="s">
        <v>57</v>
      </c>
      <c r="R15" s="367" t="s">
        <v>57</v>
      </c>
      <c r="S15" s="367" t="s">
        <v>57</v>
      </c>
      <c r="T15" s="367" t="s">
        <v>57</v>
      </c>
    </row>
    <row r="16" spans="2:20" x14ac:dyDescent="0.35">
      <c r="B16" s="40" t="s">
        <v>166</v>
      </c>
      <c r="C16" s="32"/>
      <c r="D16" s="81"/>
      <c r="E16" s="57" t="s">
        <v>57</v>
      </c>
      <c r="F16" s="57"/>
      <c r="G16" s="367" t="s">
        <v>57</v>
      </c>
      <c r="H16" s="367" t="s">
        <v>57</v>
      </c>
      <c r="I16" s="367" t="s">
        <v>57</v>
      </c>
      <c r="J16" s="367" t="s">
        <v>57</v>
      </c>
      <c r="K16" s="367" t="s">
        <v>57</v>
      </c>
      <c r="L16" s="367" t="s">
        <v>57</v>
      </c>
      <c r="M16" s="367" t="s">
        <v>57</v>
      </c>
      <c r="N16" s="367" t="s">
        <v>57</v>
      </c>
      <c r="O16" s="367" t="s">
        <v>57</v>
      </c>
      <c r="P16" s="367" t="s">
        <v>57</v>
      </c>
      <c r="Q16" s="367" t="s">
        <v>57</v>
      </c>
      <c r="R16" s="367" t="s">
        <v>57</v>
      </c>
      <c r="S16" s="367" t="s">
        <v>57</v>
      </c>
      <c r="T16" s="367" t="s">
        <v>57</v>
      </c>
    </row>
    <row r="17" spans="2:20" x14ac:dyDescent="0.35">
      <c r="B17" s="40" t="s">
        <v>57</v>
      </c>
      <c r="C17" s="32" t="s">
        <v>167</v>
      </c>
      <c r="D17" s="81"/>
      <c r="E17" s="57">
        <v>0</v>
      </c>
      <c r="F17" s="9"/>
      <c r="G17" s="367">
        <v>1.2078059643310206E-2</v>
      </c>
      <c r="H17" s="367">
        <v>0</v>
      </c>
      <c r="I17" s="367">
        <v>1.4042520366788977E-2</v>
      </c>
      <c r="J17" s="367">
        <v>2.6343921808185709E-2</v>
      </c>
      <c r="K17" s="367">
        <v>2.9279225004217167E-2</v>
      </c>
      <c r="L17" s="367">
        <v>0</v>
      </c>
      <c r="M17" s="367">
        <v>0</v>
      </c>
      <c r="N17" s="367">
        <v>1.2679918396844278E-2</v>
      </c>
      <c r="O17" s="367">
        <v>1.3386240207531538E-2</v>
      </c>
      <c r="P17" s="367">
        <v>2.1589831885628061E-2</v>
      </c>
      <c r="Q17" s="367">
        <v>2.5120735974537116E-2</v>
      </c>
      <c r="R17" s="367">
        <v>0</v>
      </c>
      <c r="S17" s="367">
        <v>1.1766581390582179E-2</v>
      </c>
      <c r="T17" s="367">
        <v>8.5992352657808472E-3</v>
      </c>
    </row>
    <row r="18" spans="2:20" x14ac:dyDescent="0.35">
      <c r="B18" s="40" t="s">
        <v>57</v>
      </c>
      <c r="C18" s="32" t="s">
        <v>168</v>
      </c>
      <c r="D18" s="81"/>
      <c r="E18" s="57">
        <v>249.26200771371938</v>
      </c>
      <c r="F18" s="9"/>
      <c r="G18" s="367">
        <v>7.4871269900025322E-2</v>
      </c>
      <c r="H18" s="367">
        <v>0.13825953544796088</v>
      </c>
      <c r="I18" s="367">
        <v>0.12828982849964557</v>
      </c>
      <c r="J18" s="367">
        <v>6.2137293830177159E-2</v>
      </c>
      <c r="K18" s="367">
        <v>0.15796322625731979</v>
      </c>
      <c r="L18" s="367">
        <v>8.77772534214252E-2</v>
      </c>
      <c r="M18" s="367">
        <v>0</v>
      </c>
      <c r="N18" s="367">
        <v>8.2255893143026351E-2</v>
      </c>
      <c r="O18" s="367">
        <v>4.7630793970329648E-2</v>
      </c>
      <c r="P18" s="367">
        <v>9.3149677893637206E-2</v>
      </c>
      <c r="Q18" s="367">
        <v>4.1867893290895193E-3</v>
      </c>
      <c r="R18" s="367">
        <v>3.0497143865145966E-2</v>
      </c>
      <c r="S18" s="367">
        <v>1.8598789939952478E-2</v>
      </c>
      <c r="T18" s="367">
        <v>8.4917448249585872E-2</v>
      </c>
    </row>
    <row r="19" spans="2:20" x14ac:dyDescent="0.35">
      <c r="B19" s="40" t="s">
        <v>57</v>
      </c>
      <c r="C19" s="32" t="s">
        <v>169</v>
      </c>
      <c r="D19" s="81"/>
      <c r="E19" s="57">
        <v>547.94248062961219</v>
      </c>
      <c r="F19" s="9"/>
      <c r="G19" s="367">
        <v>0.16766933215805227</v>
      </c>
      <c r="H19" s="367">
        <v>0.26545830806008491</v>
      </c>
      <c r="I19" s="367">
        <v>0.1555320916102429</v>
      </c>
      <c r="J19" s="367">
        <v>0.13049786194257793</v>
      </c>
      <c r="K19" s="367">
        <v>6.8992939248620377E-2</v>
      </c>
      <c r="L19" s="367">
        <v>0.26333176026427563</v>
      </c>
      <c r="M19" s="367">
        <v>0.56744186046511624</v>
      </c>
      <c r="N19" s="367">
        <v>0.25959031552216483</v>
      </c>
      <c r="O19" s="367">
        <v>0.14594862159805444</v>
      </c>
      <c r="P19" s="367">
        <v>0.15658625292604131</v>
      </c>
      <c r="Q19" s="367">
        <v>0.19860237769116576</v>
      </c>
      <c r="R19" s="367">
        <v>0.13698970848828149</v>
      </c>
      <c r="S19" s="367">
        <v>0.29651785104267092</v>
      </c>
      <c r="T19" s="367">
        <v>0.18481420954278999</v>
      </c>
    </row>
    <row r="20" spans="2:20" x14ac:dyDescent="0.35">
      <c r="B20" s="40" t="s">
        <v>57</v>
      </c>
      <c r="C20" s="32" t="s">
        <v>170</v>
      </c>
      <c r="D20" s="81"/>
      <c r="E20" s="57">
        <v>1569.7595263445814</v>
      </c>
      <c r="F20" s="9"/>
      <c r="G20" s="367">
        <v>0.45883876738412216</v>
      </c>
      <c r="H20" s="367">
        <v>0.39950761765440468</v>
      </c>
      <c r="I20" s="367">
        <v>0.38669925007911882</v>
      </c>
      <c r="J20" s="367">
        <v>0.62009392180818568</v>
      </c>
      <c r="K20" s="367">
        <v>0.54929271995565943</v>
      </c>
      <c r="L20" s="367">
        <v>0.39499764039641339</v>
      </c>
      <c r="M20" s="367">
        <v>0</v>
      </c>
      <c r="N20" s="367">
        <v>0.49213468661075899</v>
      </c>
      <c r="O20" s="367">
        <v>0.53673894032368497</v>
      </c>
      <c r="P20" s="367">
        <v>0.47213247954189325</v>
      </c>
      <c r="Q20" s="367">
        <v>0.52917190484283216</v>
      </c>
      <c r="R20" s="367">
        <v>0.43761657932875908</v>
      </c>
      <c r="S20" s="367">
        <v>0.32247265218744542</v>
      </c>
      <c r="T20" s="367">
        <v>0.44472353615480603</v>
      </c>
    </row>
    <row r="21" spans="2:20" x14ac:dyDescent="0.35">
      <c r="B21" s="40" t="s">
        <v>57</v>
      </c>
      <c r="C21" s="32" t="s">
        <v>171</v>
      </c>
      <c r="D21" s="81"/>
      <c r="E21" s="57">
        <v>2128.3845843207851</v>
      </c>
      <c r="F21" s="9"/>
      <c r="G21" s="367">
        <v>0.28654257091448992</v>
      </c>
      <c r="H21" s="367">
        <v>0.19677453883754947</v>
      </c>
      <c r="I21" s="367">
        <v>0.31543630944420326</v>
      </c>
      <c r="J21" s="367">
        <v>0.16092700061087356</v>
      </c>
      <c r="K21" s="367">
        <v>0.19447188953418318</v>
      </c>
      <c r="L21" s="367">
        <v>0.25389334591788582</v>
      </c>
      <c r="M21" s="367">
        <v>0.4325581395348837</v>
      </c>
      <c r="N21" s="367">
        <v>0.15333918632720558</v>
      </c>
      <c r="O21" s="367">
        <v>0.25629540390039968</v>
      </c>
      <c r="P21" s="367">
        <v>0.2565417577528003</v>
      </c>
      <c r="Q21" s="367">
        <v>0.24291819216237537</v>
      </c>
      <c r="R21" s="367">
        <v>0.39489656831781322</v>
      </c>
      <c r="S21" s="367">
        <v>0.35064412543934897</v>
      </c>
      <c r="T21" s="367">
        <v>0.2769455707870373</v>
      </c>
    </row>
    <row r="22" spans="2:20" x14ac:dyDescent="0.35">
      <c r="B22" s="40" t="s">
        <v>57</v>
      </c>
      <c r="C22" s="32" t="s">
        <v>57</v>
      </c>
      <c r="D22" s="81"/>
      <c r="E22" s="57" t="s">
        <v>57</v>
      </c>
      <c r="F22" s="57"/>
      <c r="G22" s="367" t="s">
        <v>57</v>
      </c>
      <c r="H22" s="367" t="s">
        <v>57</v>
      </c>
      <c r="I22" s="367" t="s">
        <v>57</v>
      </c>
      <c r="J22" s="367" t="s">
        <v>57</v>
      </c>
      <c r="K22" s="367" t="s">
        <v>57</v>
      </c>
      <c r="L22" s="367" t="s">
        <v>57</v>
      </c>
      <c r="M22" s="367" t="s">
        <v>57</v>
      </c>
      <c r="N22" s="367" t="s">
        <v>57</v>
      </c>
      <c r="O22" s="367" t="s">
        <v>57</v>
      </c>
      <c r="P22" s="367" t="s">
        <v>57</v>
      </c>
      <c r="Q22" s="367" t="s">
        <v>57</v>
      </c>
      <c r="R22" s="367" t="s">
        <v>57</v>
      </c>
      <c r="S22" s="367" t="s">
        <v>57</v>
      </c>
      <c r="T22" s="367" t="s">
        <v>57</v>
      </c>
    </row>
    <row r="23" spans="2:20" x14ac:dyDescent="0.35">
      <c r="B23" s="40" t="s">
        <v>172</v>
      </c>
      <c r="C23" s="32"/>
      <c r="D23" s="81"/>
      <c r="E23" s="57" t="s">
        <v>57</v>
      </c>
      <c r="F23" s="57"/>
      <c r="G23" s="367" t="s">
        <v>57</v>
      </c>
      <c r="H23" s="367" t="s">
        <v>57</v>
      </c>
      <c r="I23" s="367" t="s">
        <v>57</v>
      </c>
      <c r="J23" s="367" t="s">
        <v>57</v>
      </c>
      <c r="K23" s="367" t="s">
        <v>57</v>
      </c>
      <c r="L23" s="367" t="s">
        <v>57</v>
      </c>
      <c r="M23" s="367" t="s">
        <v>57</v>
      </c>
      <c r="N23" s="367" t="s">
        <v>57</v>
      </c>
      <c r="O23" s="367" t="s">
        <v>57</v>
      </c>
      <c r="P23" s="367" t="s">
        <v>57</v>
      </c>
      <c r="Q23" s="367" t="s">
        <v>57</v>
      </c>
      <c r="R23" s="367" t="s">
        <v>57</v>
      </c>
      <c r="S23" s="367" t="s">
        <v>57</v>
      </c>
      <c r="T23" s="367" t="s">
        <v>57</v>
      </c>
    </row>
    <row r="24" spans="2:20" x14ac:dyDescent="0.35">
      <c r="B24" s="40" t="s">
        <v>57</v>
      </c>
      <c r="C24" s="32" t="s">
        <v>173</v>
      </c>
      <c r="D24" s="81"/>
      <c r="E24" s="57">
        <v>487.19951233914355</v>
      </c>
      <c r="F24" s="9"/>
      <c r="G24" s="367">
        <v>0.48309510023181457</v>
      </c>
      <c r="H24" s="367">
        <v>0.44785385521104637</v>
      </c>
      <c r="I24" s="367">
        <v>0.57361718732691436</v>
      </c>
      <c r="J24" s="367">
        <v>0.36394700671960906</v>
      </c>
      <c r="K24" s="367">
        <v>0.26003084560329659</v>
      </c>
      <c r="L24" s="367">
        <v>0.122227465785748</v>
      </c>
      <c r="M24" s="367">
        <v>0.82906976744186045</v>
      </c>
      <c r="N24" s="367">
        <v>0.54209450609012499</v>
      </c>
      <c r="O24" s="367">
        <v>0.48759357647473139</v>
      </c>
      <c r="P24" s="367">
        <v>0.31951210075254877</v>
      </c>
      <c r="Q24" s="367">
        <v>0.51704259607949943</v>
      </c>
      <c r="R24" s="367">
        <v>0.36272242392449022</v>
      </c>
      <c r="S24" s="367">
        <v>0.43442977628312679</v>
      </c>
      <c r="T24" s="367">
        <v>0.408638697962181</v>
      </c>
    </row>
    <row r="25" spans="2:20" x14ac:dyDescent="0.35">
      <c r="B25" s="40" t="s">
        <v>57</v>
      </c>
      <c r="C25" s="32" t="s">
        <v>174</v>
      </c>
      <c r="D25" s="81"/>
      <c r="E25" s="57">
        <v>576.27497268854688</v>
      </c>
      <c r="F25" s="9"/>
      <c r="G25" s="367">
        <v>0.31993959820346868</v>
      </c>
      <c r="H25" s="367">
        <v>0.22121525671673742</v>
      </c>
      <c r="I25" s="367">
        <v>0.38973827885775508</v>
      </c>
      <c r="J25" s="367">
        <v>0.18341478313989004</v>
      </c>
      <c r="K25" s="367">
        <v>0.29364773357110152</v>
      </c>
      <c r="L25" s="367">
        <v>0.50259556394525717</v>
      </c>
      <c r="M25" s="367">
        <v>0.4325581395348837</v>
      </c>
      <c r="N25" s="367">
        <v>0.1481629252673683</v>
      </c>
      <c r="O25" s="367">
        <v>0.35748929644915856</v>
      </c>
      <c r="P25" s="367">
        <v>0.22181811147008185</v>
      </c>
      <c r="Q25" s="367">
        <v>0.20904346495083331</v>
      </c>
      <c r="R25" s="367">
        <v>0.36297515655334839</v>
      </c>
      <c r="S25" s="367">
        <v>0.11295918134958893</v>
      </c>
      <c r="T25" s="367">
        <v>0.21320918820362589</v>
      </c>
    </row>
    <row r="26" spans="2:20" x14ac:dyDescent="0.35">
      <c r="B26" s="40" t="s">
        <v>57</v>
      </c>
      <c r="C26" s="32" t="s">
        <v>175</v>
      </c>
      <c r="D26" s="81"/>
      <c r="E26" s="57">
        <v>124.33951724298727</v>
      </c>
      <c r="F26" s="9"/>
      <c r="G26" s="367">
        <v>0.49553958816544003</v>
      </c>
      <c r="H26" s="367">
        <v>0.24554893495557856</v>
      </c>
      <c r="I26" s="367">
        <v>0.5326627471267692</v>
      </c>
      <c r="J26" s="367">
        <v>0.54499465485644472</v>
      </c>
      <c r="K26" s="367">
        <v>0.63188905222064251</v>
      </c>
      <c r="L26" s="367">
        <v>0.72203869749882021</v>
      </c>
      <c r="M26" s="367">
        <v>0.4325581395348837</v>
      </c>
      <c r="N26" s="367">
        <v>0.58648010170282605</v>
      </c>
      <c r="O26" s="367">
        <v>0.59663077455226976</v>
      </c>
      <c r="P26" s="367">
        <v>0.33336557621249352</v>
      </c>
      <c r="Q26" s="367">
        <v>0.34511411814624277</v>
      </c>
      <c r="R26" s="367">
        <v>0.39778587432938323</v>
      </c>
      <c r="S26" s="367">
        <v>0.274882523969665</v>
      </c>
      <c r="T26" s="367">
        <v>0.30776032273550791</v>
      </c>
    </row>
    <row r="27" spans="2:20" x14ac:dyDescent="0.35">
      <c r="B27" s="40" t="s">
        <v>57</v>
      </c>
      <c r="C27" s="32" t="s">
        <v>57</v>
      </c>
      <c r="D27" s="81"/>
      <c r="E27" s="57" t="s">
        <v>57</v>
      </c>
      <c r="F27" s="57"/>
      <c r="G27" s="367" t="s">
        <v>57</v>
      </c>
      <c r="H27" s="367" t="s">
        <v>57</v>
      </c>
      <c r="I27" s="367" t="s">
        <v>57</v>
      </c>
      <c r="J27" s="367" t="s">
        <v>57</v>
      </c>
      <c r="K27" s="367" t="s">
        <v>57</v>
      </c>
      <c r="L27" s="367" t="s">
        <v>57</v>
      </c>
      <c r="M27" s="367" t="s">
        <v>57</v>
      </c>
      <c r="N27" s="367" t="s">
        <v>57</v>
      </c>
      <c r="O27" s="367" t="s">
        <v>57</v>
      </c>
      <c r="P27" s="367" t="s">
        <v>57</v>
      </c>
      <c r="Q27" s="367" t="s">
        <v>57</v>
      </c>
      <c r="R27" s="367" t="s">
        <v>57</v>
      </c>
      <c r="S27" s="367" t="s">
        <v>57</v>
      </c>
      <c r="T27" s="367" t="s">
        <v>57</v>
      </c>
    </row>
    <row r="28" spans="2:20" x14ac:dyDescent="0.35">
      <c r="B28" s="40" t="s">
        <v>176</v>
      </c>
      <c r="C28" s="32"/>
      <c r="D28" s="81"/>
      <c r="E28" s="57" t="s">
        <v>57</v>
      </c>
      <c r="F28" s="57"/>
      <c r="G28" s="367" t="s">
        <v>57</v>
      </c>
      <c r="H28" s="367" t="s">
        <v>57</v>
      </c>
      <c r="I28" s="367" t="s">
        <v>57</v>
      </c>
      <c r="J28" s="367" t="s">
        <v>57</v>
      </c>
      <c r="K28" s="367" t="s">
        <v>57</v>
      </c>
      <c r="L28" s="367" t="s">
        <v>57</v>
      </c>
      <c r="M28" s="367" t="s">
        <v>57</v>
      </c>
      <c r="N28" s="367" t="s">
        <v>57</v>
      </c>
      <c r="O28" s="367" t="s">
        <v>57</v>
      </c>
      <c r="P28" s="367" t="s">
        <v>57</v>
      </c>
      <c r="Q28" s="367" t="s">
        <v>57</v>
      </c>
      <c r="R28" s="367" t="s">
        <v>57</v>
      </c>
      <c r="S28" s="367" t="s">
        <v>57</v>
      </c>
      <c r="T28" s="367" t="s">
        <v>57</v>
      </c>
    </row>
    <row r="29" spans="2:20" x14ac:dyDescent="0.35">
      <c r="B29" s="40" t="s">
        <v>57</v>
      </c>
      <c r="C29" s="32" t="s">
        <v>177</v>
      </c>
      <c r="D29" s="81"/>
      <c r="E29" s="57">
        <v>355.25543625871063</v>
      </c>
      <c r="F29" s="9"/>
      <c r="G29" s="367">
        <v>2.3645904571979976E-2</v>
      </c>
      <c r="H29" s="367">
        <v>4.3351054340457412E-2</v>
      </c>
      <c r="I29" s="367">
        <v>1.1689648252127883E-2</v>
      </c>
      <c r="J29" s="367">
        <v>4.4383781307269402E-2</v>
      </c>
      <c r="K29" s="367">
        <v>0.14451647107019783</v>
      </c>
      <c r="L29" s="367">
        <v>8.77772534214252E-2</v>
      </c>
      <c r="M29" s="367">
        <v>0</v>
      </c>
      <c r="N29" s="367">
        <v>3.6722361071380182E-2</v>
      </c>
      <c r="O29" s="367">
        <v>1.6351907545049178E-2</v>
      </c>
      <c r="P29" s="367">
        <v>8.2820993983478752E-2</v>
      </c>
      <c r="Q29" s="367">
        <v>5.0241471949074232E-2</v>
      </c>
      <c r="R29" s="367">
        <v>3.3906302110095453E-2</v>
      </c>
      <c r="S29" s="367">
        <v>0</v>
      </c>
      <c r="T29" s="367">
        <v>1.2898852898671272E-2</v>
      </c>
    </row>
    <row r="30" spans="2:20" x14ac:dyDescent="0.35">
      <c r="B30" s="40" t="s">
        <v>57</v>
      </c>
      <c r="C30" s="32" t="s">
        <v>178</v>
      </c>
      <c r="D30" s="81"/>
      <c r="E30" s="57">
        <v>138.6195114070145</v>
      </c>
      <c r="F30" s="9"/>
      <c r="G30" s="367">
        <v>5.8872532185004309E-2</v>
      </c>
      <c r="H30" s="367">
        <v>4.3351054340457412E-2</v>
      </c>
      <c r="I30" s="367">
        <v>4.3416914643113626E-2</v>
      </c>
      <c r="J30" s="367">
        <v>0.10415394013439221</v>
      </c>
      <c r="K30" s="367">
        <v>0.109815167361496</v>
      </c>
      <c r="L30" s="367">
        <v>8.77772534214252E-2</v>
      </c>
      <c r="M30" s="367">
        <v>0</v>
      </c>
      <c r="N30" s="367">
        <v>8.7178555834926744E-2</v>
      </c>
      <c r="O30" s="367">
        <v>4.1103823400484851E-2</v>
      </c>
      <c r="P30" s="367">
        <v>0.15658625292604131</v>
      </c>
      <c r="Q30" s="367">
        <v>4.3961287955439951E-2</v>
      </c>
      <c r="R30" s="367">
        <v>4.3355599419466317E-2</v>
      </c>
      <c r="S30" s="367">
        <v>0.22591836269917787</v>
      </c>
      <c r="T30" s="367">
        <v>6.4494264493356351E-2</v>
      </c>
    </row>
    <row r="31" spans="2:20" x14ac:dyDescent="0.35">
      <c r="B31" s="40" t="s">
        <v>57</v>
      </c>
      <c r="C31" s="32" t="s">
        <v>179</v>
      </c>
      <c r="D31" s="81"/>
      <c r="E31" s="57">
        <v>1741.1274532462166</v>
      </c>
      <c r="F31" s="9"/>
      <c r="G31" s="367">
        <v>6.8663220602611125E-2</v>
      </c>
      <c r="H31" s="367">
        <v>4.3351054340457412E-2</v>
      </c>
      <c r="I31" s="367">
        <v>3.3696671857178499E-2</v>
      </c>
      <c r="J31" s="367">
        <v>6.2137293830177159E-2</v>
      </c>
      <c r="K31" s="367">
        <v>8.9645034580813063E-2</v>
      </c>
      <c r="L31" s="367">
        <v>0.13166588013213781</v>
      </c>
      <c r="M31" s="367">
        <v>0</v>
      </c>
      <c r="N31" s="367">
        <v>6.3992419337840084E-2</v>
      </c>
      <c r="O31" s="367">
        <v>5.6331656118612281E-2</v>
      </c>
      <c r="P31" s="367">
        <v>6.4769495656884182E-2</v>
      </c>
      <c r="Q31" s="367">
        <v>5.390491261202756E-2</v>
      </c>
      <c r="R31" s="367">
        <v>0.16450908992175703</v>
      </c>
      <c r="S31" s="367">
        <v>0.19767856736178063</v>
      </c>
      <c r="T31" s="367">
        <v>3.8696558696013815E-2</v>
      </c>
    </row>
    <row r="32" spans="2:20" x14ac:dyDescent="0.35">
      <c r="B32" s="40" t="s">
        <v>57</v>
      </c>
      <c r="C32" s="32" t="s">
        <v>180</v>
      </c>
      <c r="D32" s="81"/>
      <c r="E32" s="57">
        <v>897.48824015544778</v>
      </c>
      <c r="F32" s="9"/>
      <c r="G32" s="367">
        <v>1.8135348788582126E-2</v>
      </c>
      <c r="H32" s="367">
        <v>6.6364577015021228E-2</v>
      </c>
      <c r="I32" s="367">
        <v>2.079209938226494E-2</v>
      </c>
      <c r="J32" s="367">
        <v>0</v>
      </c>
      <c r="K32" s="367">
        <v>0</v>
      </c>
      <c r="L32" s="367">
        <v>8.77772534214252E-2</v>
      </c>
      <c r="M32" s="367">
        <v>0</v>
      </c>
      <c r="N32" s="367">
        <v>1.2251765308119665E-2</v>
      </c>
      <c r="O32" s="367">
        <v>2.6589667431096784E-2</v>
      </c>
      <c r="P32" s="367">
        <v>0</v>
      </c>
      <c r="Q32" s="367">
        <v>0</v>
      </c>
      <c r="R32" s="367">
        <v>6.6700922183794333E-3</v>
      </c>
      <c r="S32" s="367">
        <v>2.8239795337397233E-2</v>
      </c>
      <c r="T32" s="367">
        <v>8.5992352657808472E-3</v>
      </c>
    </row>
    <row r="33" spans="2:20" x14ac:dyDescent="0.35">
      <c r="B33" s="40" t="s">
        <v>57</v>
      </c>
      <c r="C33" s="32" t="s">
        <v>181</v>
      </c>
      <c r="D33" s="81"/>
      <c r="E33" s="57">
        <v>218.50565220198121</v>
      </c>
      <c r="F33" s="9"/>
      <c r="G33" s="367">
        <v>0.17299593215499942</v>
      </c>
      <c r="H33" s="367">
        <v>0.24333678238841114</v>
      </c>
      <c r="I33" s="367">
        <v>0.14665951832546073</v>
      </c>
      <c r="J33" s="367">
        <v>0.44641493585827735</v>
      </c>
      <c r="K33" s="367">
        <v>0.20507506566739761</v>
      </c>
      <c r="L33" s="367">
        <v>0</v>
      </c>
      <c r="M33" s="367">
        <v>0</v>
      </c>
      <c r="N33" s="367">
        <v>0.13511633217402649</v>
      </c>
      <c r="O33" s="367">
        <v>0.16379907572750466</v>
      </c>
      <c r="P33" s="367">
        <v>0.22003636996769266</v>
      </c>
      <c r="Q33" s="367">
        <v>0.22280247020570415</v>
      </c>
      <c r="R33" s="367">
        <v>0.18691140406465787</v>
      </c>
      <c r="S33" s="367">
        <v>0.24474489292410934</v>
      </c>
      <c r="T33" s="367">
        <v>0.20575461880727716</v>
      </c>
    </row>
    <row r="34" spans="2:20" x14ac:dyDescent="0.35">
      <c r="B34" s="40" t="s">
        <v>57</v>
      </c>
      <c r="C34" s="32" t="s">
        <v>182</v>
      </c>
      <c r="D34" s="81"/>
      <c r="E34" s="57">
        <v>681.0548442249692</v>
      </c>
      <c r="F34" s="9"/>
      <c r="G34" s="367">
        <v>5.2848231704377635E-2</v>
      </c>
      <c r="H34" s="367">
        <v>4.3351054340457412E-2</v>
      </c>
      <c r="I34" s="367">
        <v>2.3406464621047614E-2</v>
      </c>
      <c r="J34" s="367">
        <v>0</v>
      </c>
      <c r="K34" s="367">
        <v>0.11169482131238402</v>
      </c>
      <c r="L34" s="367">
        <v>0</v>
      </c>
      <c r="M34" s="367">
        <v>0</v>
      </c>
      <c r="N34" s="367">
        <v>1.4293726192806276E-2</v>
      </c>
      <c r="O34" s="367">
        <v>6.1297771604002974E-2</v>
      </c>
      <c r="P34" s="367">
        <v>0.10435085411386896</v>
      </c>
      <c r="Q34" s="367">
        <v>5.0241471949074232E-2</v>
      </c>
      <c r="R34" s="367">
        <v>0.10446523910299726</v>
      </c>
      <c r="S34" s="367">
        <v>5.6479590674794466E-2</v>
      </c>
      <c r="T34" s="367">
        <v>5.2284357622843114E-2</v>
      </c>
    </row>
    <row r="35" spans="2:20" x14ac:dyDescent="0.35">
      <c r="B35" s="40" t="s">
        <v>57</v>
      </c>
      <c r="C35" s="32" t="s">
        <v>183</v>
      </c>
      <c r="D35" s="81"/>
      <c r="E35" s="57">
        <v>1033.7536567903205</v>
      </c>
      <c r="F35" s="9"/>
      <c r="G35" s="367">
        <v>0.13318070662145104</v>
      </c>
      <c r="H35" s="367">
        <v>0.15395868269882609</v>
      </c>
      <c r="I35" s="367">
        <v>9.021427881829687E-2</v>
      </c>
      <c r="J35" s="367">
        <v>0.19528863775198535</v>
      </c>
      <c r="K35" s="367">
        <v>0.20507506566739761</v>
      </c>
      <c r="L35" s="367">
        <v>0</v>
      </c>
      <c r="M35" s="367">
        <v>0</v>
      </c>
      <c r="N35" s="367">
        <v>0.11616342211315037</v>
      </c>
      <c r="O35" s="367">
        <v>0.16703122247511831</v>
      </c>
      <c r="P35" s="367">
        <v>0.20330425025633092</v>
      </c>
      <c r="Q35" s="367">
        <v>6.280183993634279E-3</v>
      </c>
      <c r="R35" s="367">
        <v>0.11558205946696297</v>
      </c>
      <c r="S35" s="367">
        <v>0.17885203713684913</v>
      </c>
      <c r="T35" s="367">
        <v>0.20772816641699768</v>
      </c>
    </row>
    <row r="36" spans="2:20" x14ac:dyDescent="0.35">
      <c r="B36" s="40" t="s">
        <v>57</v>
      </c>
      <c r="C36" s="32" t="s">
        <v>184</v>
      </c>
      <c r="D36" s="81"/>
      <c r="E36" s="57">
        <v>544.94955583953481</v>
      </c>
      <c r="F36" s="9"/>
      <c r="G36" s="367">
        <v>2.2280450965049232E-2</v>
      </c>
      <c r="H36" s="367">
        <v>4.3351054340457412E-2</v>
      </c>
      <c r="I36" s="367">
        <v>1.3491052067534114E-2</v>
      </c>
      <c r="J36" s="367">
        <v>0</v>
      </c>
      <c r="K36" s="367">
        <v>3.2122804058124683E-2</v>
      </c>
      <c r="L36" s="367">
        <v>0</v>
      </c>
      <c r="M36" s="367">
        <v>0</v>
      </c>
      <c r="N36" s="367">
        <v>2.0419608846866111E-3</v>
      </c>
      <c r="O36" s="367">
        <v>3.8643297202874065E-2</v>
      </c>
      <c r="P36" s="367">
        <v>3.5983053142713432E-2</v>
      </c>
      <c r="Q36" s="367">
        <v>0</v>
      </c>
      <c r="R36" s="367">
        <v>2.03921932257068E-2</v>
      </c>
      <c r="S36" s="367">
        <v>0</v>
      </c>
      <c r="T36" s="367">
        <v>2.5797705797342543E-2</v>
      </c>
    </row>
    <row r="37" spans="2:20" x14ac:dyDescent="0.35">
      <c r="B37" s="40" t="s">
        <v>57</v>
      </c>
      <c r="C37" s="32" t="s">
        <v>185</v>
      </c>
      <c r="D37" s="81"/>
      <c r="E37" s="57">
        <v>1817.3329707085916</v>
      </c>
      <c r="F37" s="9"/>
      <c r="G37" s="367">
        <v>9.3884652989632209E-2</v>
      </c>
      <c r="H37" s="367">
        <v>5.5303814179184355E-2</v>
      </c>
      <c r="I37" s="367">
        <v>0.14015352249997126</v>
      </c>
      <c r="J37" s="367">
        <v>0</v>
      </c>
      <c r="K37" s="367">
        <v>8.6030315444489955E-2</v>
      </c>
      <c r="L37" s="367">
        <v>0</v>
      </c>
      <c r="M37" s="367">
        <v>0</v>
      </c>
      <c r="N37" s="367">
        <v>5.430957256206808E-2</v>
      </c>
      <c r="O37" s="367">
        <v>7.9337401478321565E-2</v>
      </c>
      <c r="P37" s="367">
        <v>5.75728850283415E-2</v>
      </c>
      <c r="Q37" s="367">
        <v>7.239093807716071E-2</v>
      </c>
      <c r="R37" s="367">
        <v>9.6604912814927488E-2</v>
      </c>
      <c r="S37" s="367">
        <v>8.47193860121917E-2</v>
      </c>
      <c r="T37" s="367">
        <v>6.4869903130638451E-2</v>
      </c>
    </row>
    <row r="38" spans="2:20" x14ac:dyDescent="0.35">
      <c r="B38" s="40" t="s">
        <v>57</v>
      </c>
      <c r="C38" s="32" t="s">
        <v>186</v>
      </c>
      <c r="D38" s="81"/>
      <c r="E38" s="57">
        <v>407.67803392372912</v>
      </c>
      <c r="F38" s="9"/>
      <c r="G38" s="367">
        <v>0.31953645579457129</v>
      </c>
      <c r="H38" s="367">
        <v>0.11281978092553607</v>
      </c>
      <c r="I38" s="367">
        <v>0.29630326426540393</v>
      </c>
      <c r="J38" s="367">
        <v>0.14647602321319489</v>
      </c>
      <c r="K38" s="367">
        <v>0.32134853121912421</v>
      </c>
      <c r="L38" s="367">
        <v>4.38886267107126E-2</v>
      </c>
      <c r="M38" s="367">
        <v>0.4325581395348837</v>
      </c>
      <c r="N38" s="367">
        <v>0.44783911292953327</v>
      </c>
      <c r="O38" s="367">
        <v>0.3781747873310215</v>
      </c>
      <c r="P38" s="367">
        <v>0.20279932676868315</v>
      </c>
      <c r="Q38" s="367">
        <v>0.19454164223434989</v>
      </c>
      <c r="R38" s="367">
        <v>0.26934476162958582</v>
      </c>
      <c r="S38" s="367">
        <v>0.26081576570079479</v>
      </c>
      <c r="T38" s="367">
        <v>0.35193955437699498</v>
      </c>
    </row>
    <row r="39" spans="2:20" x14ac:dyDescent="0.35">
      <c r="B39" s="40" t="s">
        <v>57</v>
      </c>
      <c r="C39" s="32" t="s">
        <v>57</v>
      </c>
      <c r="D39" s="81"/>
      <c r="E39" s="57" t="s">
        <v>57</v>
      </c>
      <c r="F39" s="57"/>
      <c r="G39" s="367" t="s">
        <v>57</v>
      </c>
      <c r="H39" s="367" t="s">
        <v>57</v>
      </c>
      <c r="I39" s="367" t="s">
        <v>57</v>
      </c>
      <c r="J39" s="367" t="s">
        <v>57</v>
      </c>
      <c r="K39" s="367" t="s">
        <v>57</v>
      </c>
      <c r="L39" s="367" t="s">
        <v>57</v>
      </c>
      <c r="M39" s="367" t="s">
        <v>57</v>
      </c>
      <c r="N39" s="367" t="s">
        <v>57</v>
      </c>
      <c r="O39" s="367" t="s">
        <v>57</v>
      </c>
      <c r="P39" s="367" t="s">
        <v>57</v>
      </c>
      <c r="Q39" s="367" t="s">
        <v>57</v>
      </c>
      <c r="R39" s="367" t="s">
        <v>57</v>
      </c>
      <c r="S39" s="367" t="s">
        <v>57</v>
      </c>
      <c r="T39" s="367" t="s">
        <v>57</v>
      </c>
    </row>
    <row r="40" spans="2:20" x14ac:dyDescent="0.35">
      <c r="B40" s="40" t="s">
        <v>187</v>
      </c>
      <c r="C40" s="32"/>
      <c r="D40" s="81"/>
      <c r="E40" s="57" t="s">
        <v>57</v>
      </c>
      <c r="F40" s="57"/>
      <c r="G40" s="367" t="s">
        <v>57</v>
      </c>
      <c r="H40" s="367" t="s">
        <v>57</v>
      </c>
      <c r="I40" s="367" t="s">
        <v>57</v>
      </c>
      <c r="J40" s="367" t="s">
        <v>57</v>
      </c>
      <c r="K40" s="367" t="s">
        <v>57</v>
      </c>
      <c r="L40" s="367" t="s">
        <v>57</v>
      </c>
      <c r="M40" s="367" t="s">
        <v>57</v>
      </c>
      <c r="N40" s="367" t="s">
        <v>57</v>
      </c>
      <c r="O40" s="367" t="s">
        <v>57</v>
      </c>
      <c r="P40" s="367" t="s">
        <v>57</v>
      </c>
      <c r="Q40" s="367" t="s">
        <v>57</v>
      </c>
      <c r="R40" s="367" t="s">
        <v>57</v>
      </c>
      <c r="S40" s="367" t="s">
        <v>57</v>
      </c>
      <c r="T40" s="367" t="s">
        <v>57</v>
      </c>
    </row>
    <row r="41" spans="2:20" x14ac:dyDescent="0.35">
      <c r="B41" s="40" t="s">
        <v>57</v>
      </c>
      <c r="C41" s="32" t="s">
        <v>188</v>
      </c>
      <c r="D41" s="81"/>
      <c r="E41" s="57">
        <v>786.24411297757217</v>
      </c>
      <c r="F41" s="9"/>
      <c r="G41" s="367">
        <v>0.10858988205230082</v>
      </c>
      <c r="H41" s="367">
        <v>6.6364577015021228E-2</v>
      </c>
      <c r="I41" s="367">
        <v>7.3270146977894662E-2</v>
      </c>
      <c r="J41" s="367">
        <v>1.1453879047037263E-3</v>
      </c>
      <c r="K41" s="367">
        <v>0.30984167530182904</v>
      </c>
      <c r="L41" s="367">
        <v>8.77772534214252E-2</v>
      </c>
      <c r="M41" s="367">
        <v>0</v>
      </c>
      <c r="N41" s="367">
        <v>7.252254625935349E-2</v>
      </c>
      <c r="O41" s="367">
        <v>0.1095713596147302</v>
      </c>
      <c r="P41" s="367">
        <v>7.556441159969822E-2</v>
      </c>
      <c r="Q41" s="367">
        <v>0.14713075500642084</v>
      </c>
      <c r="R41" s="367">
        <v>0.21503563615449545</v>
      </c>
      <c r="S41" s="367">
        <v>0.20944514875236281</v>
      </c>
      <c r="T41" s="367">
        <v>4.0321711789397988E-2</v>
      </c>
    </row>
    <row r="42" spans="2:20" x14ac:dyDescent="0.35">
      <c r="B42" s="40" t="s">
        <v>57</v>
      </c>
      <c r="C42" s="32" t="s">
        <v>189</v>
      </c>
      <c r="D42" s="81"/>
      <c r="E42" s="57">
        <v>105.71026302820931</v>
      </c>
      <c r="F42" s="9"/>
      <c r="G42" s="367">
        <v>0.77786302500478122</v>
      </c>
      <c r="H42" s="367">
        <v>0.68255610661148169</v>
      </c>
      <c r="I42" s="367">
        <v>0.82048800244642439</v>
      </c>
      <c r="J42" s="367">
        <v>0.96334758704948076</v>
      </c>
      <c r="K42" s="367">
        <v>0.91396968455551009</v>
      </c>
      <c r="L42" s="367">
        <v>0.21944313355356301</v>
      </c>
      <c r="M42" s="367">
        <v>0.56744186046511624</v>
      </c>
      <c r="N42" s="367">
        <v>0.84629876553897754</v>
      </c>
      <c r="O42" s="367">
        <v>0.73060863745956373</v>
      </c>
      <c r="P42" s="367">
        <v>0.82461163452051633</v>
      </c>
      <c r="Q42" s="367">
        <v>0.8367152161655087</v>
      </c>
      <c r="R42" s="367">
        <v>0.67913705809998659</v>
      </c>
      <c r="S42" s="367">
        <v>0.91991892445854739</v>
      </c>
      <c r="T42" s="367">
        <v>0.80367886446503889</v>
      </c>
    </row>
    <row r="43" spans="2:20" x14ac:dyDescent="0.35">
      <c r="B43" s="40" t="s">
        <v>57</v>
      </c>
      <c r="C43" s="32" t="s">
        <v>190</v>
      </c>
      <c r="D43" s="81"/>
      <c r="E43" s="57">
        <v>171.14588570472549</v>
      </c>
      <c r="F43" s="9"/>
      <c r="G43" s="367">
        <v>0.35859834624915055</v>
      </c>
      <c r="H43" s="367">
        <v>0.292218218146787</v>
      </c>
      <c r="I43" s="367">
        <v>0.25438249619686781</v>
      </c>
      <c r="J43" s="367">
        <v>0.33781307269395239</v>
      </c>
      <c r="K43" s="367">
        <v>0.56147432344506831</v>
      </c>
      <c r="L43" s="367">
        <v>0.1755545068428504</v>
      </c>
      <c r="M43" s="367">
        <v>0.4325581395348837</v>
      </c>
      <c r="N43" s="367">
        <v>0.29916812834680839</v>
      </c>
      <c r="O43" s="367">
        <v>0.36395391972162772</v>
      </c>
      <c r="P43" s="367">
        <v>0.55773732371205831</v>
      </c>
      <c r="Q43" s="367">
        <v>0.54107386644367139</v>
      </c>
      <c r="R43" s="367">
        <v>0.37986175183670884</v>
      </c>
      <c r="S43" s="367">
        <v>0.52926842229121907</v>
      </c>
      <c r="T43" s="367">
        <v>0.49049283376421704</v>
      </c>
    </row>
    <row r="44" spans="2:20" x14ac:dyDescent="0.35">
      <c r="B44" s="40" t="s">
        <v>57</v>
      </c>
      <c r="C44" s="32" t="s">
        <v>191</v>
      </c>
      <c r="D44" s="81"/>
      <c r="E44" s="57">
        <v>1128.0130321683023</v>
      </c>
      <c r="F44" s="9"/>
      <c r="G44" s="367">
        <v>0.24883302023901721</v>
      </c>
      <c r="H44" s="367">
        <v>0.292218218146787</v>
      </c>
      <c r="I44" s="367">
        <v>0.15441985640033121</v>
      </c>
      <c r="J44" s="367">
        <v>0.28993585827733659</v>
      </c>
      <c r="K44" s="367">
        <v>0.45904523218545917</v>
      </c>
      <c r="L44" s="367">
        <v>0.13166588013213781</v>
      </c>
      <c r="M44" s="367">
        <v>0</v>
      </c>
      <c r="N44" s="367">
        <v>0.19709972548015881</v>
      </c>
      <c r="O44" s="367">
        <v>0.25673115602888391</v>
      </c>
      <c r="P44" s="367">
        <v>0.24468476137045136</v>
      </c>
      <c r="Q44" s="367">
        <v>0.33023300833193581</v>
      </c>
      <c r="R44" s="367">
        <v>0.42093648197205208</v>
      </c>
      <c r="S44" s="367">
        <v>0.31534438126760245</v>
      </c>
      <c r="T44" s="367">
        <v>0.22947764351563091</v>
      </c>
    </row>
    <row r="45" spans="2:20" x14ac:dyDescent="0.35">
      <c r="B45" s="40" t="s">
        <v>57</v>
      </c>
      <c r="C45" s="32" t="s">
        <v>192</v>
      </c>
      <c r="D45" s="81"/>
      <c r="E45" s="57">
        <v>1132.476988465372</v>
      </c>
      <c r="F45" s="9"/>
      <c r="G45" s="367">
        <v>6.8094588700542982E-2</v>
      </c>
      <c r="H45" s="367">
        <v>0</v>
      </c>
      <c r="I45" s="367">
        <v>4.9475970690129982E-2</v>
      </c>
      <c r="J45" s="367">
        <v>8.4625076359193654E-2</v>
      </c>
      <c r="K45" s="367">
        <v>0</v>
      </c>
      <c r="L45" s="367">
        <v>0</v>
      </c>
      <c r="M45" s="367">
        <v>0</v>
      </c>
      <c r="N45" s="367">
        <v>7.2489611406374679E-2</v>
      </c>
      <c r="O45" s="367">
        <v>8.6564004166134134E-2</v>
      </c>
      <c r="P45" s="367">
        <v>6.4769495656884182E-2</v>
      </c>
      <c r="Q45" s="367">
        <v>8.3735786581790386E-2</v>
      </c>
      <c r="R45" s="367">
        <v>0.11615092133850614</v>
      </c>
      <c r="S45" s="367">
        <v>0</v>
      </c>
      <c r="T45" s="367">
        <v>1.4493872343130623E-2</v>
      </c>
    </row>
    <row r="46" spans="2:20" x14ac:dyDescent="0.35">
      <c r="B46" s="40" t="s">
        <v>57</v>
      </c>
      <c r="C46" s="32" t="s">
        <v>193</v>
      </c>
      <c r="D46" s="81"/>
      <c r="E46" s="57">
        <v>4235.9503404806683</v>
      </c>
      <c r="F46" s="9"/>
      <c r="G46" s="367">
        <v>6.3133525874528029E-2</v>
      </c>
      <c r="H46" s="367">
        <v>0.11524601277339708</v>
      </c>
      <c r="I46" s="367">
        <v>4.5507606344984297E-2</v>
      </c>
      <c r="J46" s="367">
        <v>0</v>
      </c>
      <c r="K46" s="367">
        <v>0.16808443983902449</v>
      </c>
      <c r="L46" s="367">
        <v>0</v>
      </c>
      <c r="M46" s="367">
        <v>0</v>
      </c>
      <c r="N46" s="367">
        <v>2.7928755326036225E-2</v>
      </c>
      <c r="O46" s="367">
        <v>7.095087523752934E-2</v>
      </c>
      <c r="P46" s="367">
        <v>2.6987289857035076E-2</v>
      </c>
      <c r="Q46" s="367">
        <v>0</v>
      </c>
      <c r="R46" s="367">
        <v>0.16124576523427034</v>
      </c>
      <c r="S46" s="367">
        <v>2.0473851619612991E-2</v>
      </c>
      <c r="T46" s="367">
        <v>1.3557665277904481E-2</v>
      </c>
    </row>
    <row r="47" spans="2:20" x14ac:dyDescent="0.35">
      <c r="B47" s="40" t="s">
        <v>57</v>
      </c>
      <c r="C47" s="32" t="s">
        <v>57</v>
      </c>
      <c r="D47" s="81"/>
      <c r="E47" s="57" t="s">
        <v>57</v>
      </c>
      <c r="F47" s="57"/>
      <c r="G47" s="367" t="s">
        <v>57</v>
      </c>
      <c r="H47" s="367" t="s">
        <v>57</v>
      </c>
      <c r="I47" s="367" t="s">
        <v>57</v>
      </c>
      <c r="J47" s="367" t="s">
        <v>57</v>
      </c>
      <c r="K47" s="367" t="s">
        <v>57</v>
      </c>
      <c r="L47" s="367" t="s">
        <v>57</v>
      </c>
      <c r="M47" s="367" t="s">
        <v>57</v>
      </c>
      <c r="N47" s="367" t="s">
        <v>57</v>
      </c>
      <c r="O47" s="367" t="s">
        <v>57</v>
      </c>
      <c r="P47" s="367" t="s">
        <v>57</v>
      </c>
      <c r="Q47" s="367" t="s">
        <v>57</v>
      </c>
      <c r="R47" s="367" t="s">
        <v>57</v>
      </c>
      <c r="S47" s="367" t="s">
        <v>57</v>
      </c>
      <c r="T47" s="367" t="s">
        <v>57</v>
      </c>
    </row>
    <row r="48" spans="2:20" x14ac:dyDescent="0.35">
      <c r="B48" s="40" t="s">
        <v>194</v>
      </c>
      <c r="C48" s="32"/>
      <c r="D48" s="81"/>
      <c r="E48" s="57" t="s">
        <v>57</v>
      </c>
      <c r="F48" s="57"/>
      <c r="G48" s="367" t="s">
        <v>57</v>
      </c>
      <c r="H48" s="367" t="s">
        <v>57</v>
      </c>
      <c r="I48" s="367" t="s">
        <v>57</v>
      </c>
      <c r="J48" s="367" t="s">
        <v>57</v>
      </c>
      <c r="K48" s="367" t="s">
        <v>57</v>
      </c>
      <c r="L48" s="367" t="s">
        <v>57</v>
      </c>
      <c r="M48" s="367" t="s">
        <v>57</v>
      </c>
      <c r="N48" s="367" t="s">
        <v>57</v>
      </c>
      <c r="O48" s="367" t="s">
        <v>57</v>
      </c>
      <c r="P48" s="367" t="s">
        <v>57</v>
      </c>
      <c r="Q48" s="367" t="s">
        <v>57</v>
      </c>
      <c r="R48" s="367" t="s">
        <v>57</v>
      </c>
      <c r="S48" s="367" t="s">
        <v>57</v>
      </c>
      <c r="T48" s="367" t="s">
        <v>57</v>
      </c>
    </row>
    <row r="49" spans="2:21" x14ac:dyDescent="0.35">
      <c r="B49" s="40" t="s">
        <v>57</v>
      </c>
      <c r="C49" s="32" t="s">
        <v>195</v>
      </c>
      <c r="D49" s="81"/>
      <c r="E49" s="57">
        <v>373.0188723066974</v>
      </c>
      <c r="F49" s="9"/>
      <c r="G49" s="367">
        <v>0.14795217172548908</v>
      </c>
      <c r="H49" s="367">
        <v>9.7227673315017651E-2</v>
      </c>
      <c r="I49" s="367">
        <v>0.15559972890100596</v>
      </c>
      <c r="J49" s="367">
        <v>7.9890806353084917E-2</v>
      </c>
      <c r="K49" s="367">
        <v>0.28773164325131939</v>
      </c>
      <c r="L49" s="367">
        <v>8.77772534214252E-2</v>
      </c>
      <c r="M49" s="367">
        <v>0</v>
      </c>
      <c r="N49" s="367">
        <v>0.17929185047451285</v>
      </c>
      <c r="O49" s="367">
        <v>0.18000134199938786</v>
      </c>
      <c r="P49" s="367">
        <v>0.1601245864850748</v>
      </c>
      <c r="Q49" s="367">
        <v>0.14268848148977667</v>
      </c>
      <c r="R49" s="367">
        <v>0.13153085447023397</v>
      </c>
      <c r="S49" s="367">
        <v>3.0593111615513667E-2</v>
      </c>
      <c r="T49" s="367">
        <v>3.8696558696013815E-2</v>
      </c>
    </row>
    <row r="50" spans="2:21" x14ac:dyDescent="0.35">
      <c r="B50" s="40" t="s">
        <v>57</v>
      </c>
      <c r="C50" s="32" t="s">
        <v>196</v>
      </c>
      <c r="D50" s="81"/>
      <c r="E50" s="57">
        <v>482.63968253322577</v>
      </c>
      <c r="F50" s="9"/>
      <c r="G50" s="367">
        <v>0.83881785022508093</v>
      </c>
      <c r="H50" s="367">
        <v>0.82302779462661002</v>
      </c>
      <c r="I50" s="367">
        <v>0.78715959602950925</v>
      </c>
      <c r="J50" s="367">
        <v>0.80736484422724508</v>
      </c>
      <c r="K50" s="367">
        <v>0.81275754873846295</v>
      </c>
      <c r="L50" s="367">
        <v>0.69277961302501179</v>
      </c>
      <c r="M50" s="367">
        <v>1</v>
      </c>
      <c r="N50" s="367">
        <v>0.77095346713038959</v>
      </c>
      <c r="O50" s="367">
        <v>0.85425097122792493</v>
      </c>
      <c r="P50" s="367">
        <v>0.84167456617206093</v>
      </c>
      <c r="Q50" s="367">
        <v>0.80063004426516782</v>
      </c>
      <c r="R50" s="367">
        <v>0.88359852329008004</v>
      </c>
      <c r="S50" s="367">
        <v>0.93904151705395156</v>
      </c>
      <c r="T50" s="367">
        <v>0.94923677246329363</v>
      </c>
    </row>
    <row r="51" spans="2:21" x14ac:dyDescent="0.35">
      <c r="B51" s="40" t="s">
        <v>57</v>
      </c>
      <c r="C51" s="32" t="s">
        <v>197</v>
      </c>
      <c r="D51" s="81"/>
      <c r="E51" s="57">
        <v>961.74222977686122</v>
      </c>
      <c r="F51" s="9"/>
      <c r="G51" s="367">
        <v>9.0714228448572354E-3</v>
      </c>
      <c r="H51" s="367">
        <v>0</v>
      </c>
      <c r="I51" s="367">
        <v>9.4748807311587063E-3</v>
      </c>
      <c r="J51" s="367">
        <v>0</v>
      </c>
      <c r="K51" s="367">
        <v>8.6030315444489955E-2</v>
      </c>
      <c r="L51" s="367">
        <v>0</v>
      </c>
      <c r="M51" s="367">
        <v>0</v>
      </c>
      <c r="N51" s="367">
        <v>0</v>
      </c>
      <c r="O51" s="367">
        <v>1.0127265111358308E-2</v>
      </c>
      <c r="P51" s="367">
        <v>0</v>
      </c>
      <c r="Q51" s="367">
        <v>5.4023088117284117E-3</v>
      </c>
      <c r="R51" s="367">
        <v>8.8934562911725783E-3</v>
      </c>
      <c r="S51" s="367">
        <v>7.0599488343493083E-3</v>
      </c>
      <c r="T51" s="367">
        <v>1.7019319796857928E-2</v>
      </c>
    </row>
    <row r="52" spans="2:21" x14ac:dyDescent="0.35">
      <c r="B52" s="40" t="s">
        <v>57</v>
      </c>
      <c r="C52" s="32" t="s">
        <v>198</v>
      </c>
      <c r="D52" s="81"/>
      <c r="E52" s="57">
        <v>867.27557826392422</v>
      </c>
      <c r="F52" s="9"/>
      <c r="G52" s="367">
        <v>0.10097844045886667</v>
      </c>
      <c r="H52" s="367">
        <v>5.5303814179184355E-2</v>
      </c>
      <c r="I52" s="367">
        <v>0.12653635296170471</v>
      </c>
      <c r="J52" s="367">
        <v>5.326053756872328E-2</v>
      </c>
      <c r="K52" s="367">
        <v>9.9043304335253157E-2</v>
      </c>
      <c r="L52" s="367">
        <v>0</v>
      </c>
      <c r="M52" s="367">
        <v>0</v>
      </c>
      <c r="N52" s="367">
        <v>5.1938263147593311E-2</v>
      </c>
      <c r="O52" s="367">
        <v>9.6002713795119404E-2</v>
      </c>
      <c r="P52" s="367">
        <v>8.50825095277708E-2</v>
      </c>
      <c r="Q52" s="367">
        <v>6.113050064771431E-2</v>
      </c>
      <c r="R52" s="367">
        <v>0.13983499974641353</v>
      </c>
      <c r="S52" s="367">
        <v>8.47193860121917E-2</v>
      </c>
      <c r="T52" s="367">
        <v>5.1971050231967179E-2</v>
      </c>
    </row>
    <row r="53" spans="2:21" x14ac:dyDescent="0.35">
      <c r="B53" s="40" t="s">
        <v>57</v>
      </c>
      <c r="C53" s="32" t="s">
        <v>199</v>
      </c>
      <c r="D53" s="81"/>
      <c r="E53" s="57">
        <v>343.60235729137662</v>
      </c>
      <c r="F53" s="9"/>
      <c r="G53" s="367">
        <v>9.2897953866289615E-2</v>
      </c>
      <c r="H53" s="367">
        <v>7.1894958432939651E-2</v>
      </c>
      <c r="I53" s="367">
        <v>7.9661709240022041E-2</v>
      </c>
      <c r="J53" s="367">
        <v>1.7753512522907761E-2</v>
      </c>
      <c r="K53" s="367">
        <v>0.1177795985251946</v>
      </c>
      <c r="L53" s="367">
        <v>0</v>
      </c>
      <c r="M53" s="367">
        <v>0.4325581395348837</v>
      </c>
      <c r="N53" s="367">
        <v>0.14970647204364212</v>
      </c>
      <c r="O53" s="367">
        <v>0.1219875115686342</v>
      </c>
      <c r="P53" s="367">
        <v>5.9372037685477171E-2</v>
      </c>
      <c r="Q53" s="367">
        <v>5.4512672353347003E-2</v>
      </c>
      <c r="R53" s="367">
        <v>6.8508045862775396E-2</v>
      </c>
      <c r="S53" s="367">
        <v>7.0599488343493083E-2</v>
      </c>
      <c r="T53" s="367">
        <v>6.337890669342644E-2</v>
      </c>
    </row>
    <row r="54" spans="2:21" x14ac:dyDescent="0.35">
      <c r="B54" s="40" t="s">
        <v>57</v>
      </c>
      <c r="C54" s="32" t="s">
        <v>200</v>
      </c>
      <c r="D54" s="81"/>
      <c r="E54" s="57">
        <v>4286.6768040863572</v>
      </c>
      <c r="F54" s="9"/>
      <c r="G54" s="367">
        <v>1.5848012057822606E-2</v>
      </c>
      <c r="H54" s="367">
        <v>0</v>
      </c>
      <c r="I54" s="367">
        <v>7.6325428112111798E-3</v>
      </c>
      <c r="J54" s="367">
        <v>0</v>
      </c>
      <c r="K54" s="367">
        <v>8.6030315444489955E-2</v>
      </c>
      <c r="L54" s="367">
        <v>0</v>
      </c>
      <c r="M54" s="367">
        <v>0</v>
      </c>
      <c r="N54" s="367">
        <v>2.3252006203044309E-2</v>
      </c>
      <c r="O54" s="367">
        <v>1.9574219171390458E-2</v>
      </c>
      <c r="P54" s="367">
        <v>5.3974579714070152E-3</v>
      </c>
      <c r="Q54" s="367">
        <v>0</v>
      </c>
      <c r="R54" s="367">
        <v>3.9891198603276536E-2</v>
      </c>
      <c r="S54" s="367">
        <v>0</v>
      </c>
      <c r="T54" s="367">
        <v>0</v>
      </c>
    </row>
    <row r="55" spans="2:21" x14ac:dyDescent="0.35">
      <c r="B55" s="40" t="s">
        <v>57</v>
      </c>
      <c r="C55" s="32" t="s">
        <v>201</v>
      </c>
      <c r="D55" s="81"/>
      <c r="E55" s="57">
        <v>402.88720012739225</v>
      </c>
      <c r="F55" s="9"/>
      <c r="G55" s="367">
        <v>3.9218865445773708E-2</v>
      </c>
      <c r="H55" s="367">
        <v>0</v>
      </c>
      <c r="I55" s="367">
        <v>2.8349747942945005E-2</v>
      </c>
      <c r="J55" s="367">
        <v>0</v>
      </c>
      <c r="K55" s="367">
        <v>8.6030315444489955E-2</v>
      </c>
      <c r="L55" s="367">
        <v>0.19018404907975459</v>
      </c>
      <c r="M55" s="367">
        <v>0</v>
      </c>
      <c r="N55" s="367">
        <v>3.5503771511163976E-2</v>
      </c>
      <c r="O55" s="367">
        <v>4.2645687195539239E-2</v>
      </c>
      <c r="P55" s="367">
        <v>1.6714708556615273E-2</v>
      </c>
      <c r="Q55" s="367">
        <v>5.0241471949074232E-2</v>
      </c>
      <c r="R55" s="367">
        <v>7.4093949256411093E-2</v>
      </c>
      <c r="S55" s="367">
        <v>2.8239795337397233E-2</v>
      </c>
      <c r="T55" s="367">
        <v>2.364789698089733E-2</v>
      </c>
    </row>
    <row r="56" spans="2:21" x14ac:dyDescent="0.35">
      <c r="B56" s="40" t="s">
        <v>57</v>
      </c>
      <c r="C56" s="32" t="s">
        <v>202</v>
      </c>
      <c r="D56" s="81"/>
      <c r="E56" s="57">
        <v>690.97707443567333</v>
      </c>
      <c r="F56" s="9"/>
      <c r="G56" s="367">
        <v>1.8070521290753656E-2</v>
      </c>
      <c r="H56" s="367">
        <v>0</v>
      </c>
      <c r="I56" s="367">
        <v>1.4212321096738059E-2</v>
      </c>
      <c r="J56" s="367">
        <v>0</v>
      </c>
      <c r="K56" s="367">
        <v>0</v>
      </c>
      <c r="L56" s="367">
        <v>0</v>
      </c>
      <c r="M56" s="367">
        <v>0</v>
      </c>
      <c r="N56" s="367">
        <v>5.6977295653352208E-3</v>
      </c>
      <c r="O56" s="367">
        <v>1.4299335194298645E-2</v>
      </c>
      <c r="P56" s="367">
        <v>2.1589831885628061E-2</v>
      </c>
      <c r="Q56" s="367">
        <v>5.0241471949074232E-2</v>
      </c>
      <c r="R56" s="367">
        <v>3.4422440198422437E-2</v>
      </c>
      <c r="S56" s="367">
        <v>0</v>
      </c>
      <c r="T56" s="367">
        <v>2.9329534567216816E-2</v>
      </c>
    </row>
    <row r="57" spans="2:21" x14ac:dyDescent="0.35">
      <c r="B57" s="40" t="s">
        <v>57</v>
      </c>
      <c r="C57" s="32" t="s">
        <v>57</v>
      </c>
      <c r="D57" s="81"/>
      <c r="E57" s="57" t="s">
        <v>57</v>
      </c>
      <c r="F57" s="57"/>
      <c r="G57" s="367" t="s">
        <v>57</v>
      </c>
      <c r="H57" s="367" t="s">
        <v>57</v>
      </c>
      <c r="I57" s="367" t="s">
        <v>57</v>
      </c>
      <c r="J57" s="367" t="s">
        <v>57</v>
      </c>
      <c r="K57" s="367" t="s">
        <v>57</v>
      </c>
      <c r="L57" s="367" t="s">
        <v>57</v>
      </c>
      <c r="M57" s="367" t="s">
        <v>57</v>
      </c>
      <c r="N57" s="367" t="s">
        <v>57</v>
      </c>
      <c r="O57" s="367" t="s">
        <v>57</v>
      </c>
      <c r="P57" s="367" t="s">
        <v>57</v>
      </c>
      <c r="Q57" s="367" t="s">
        <v>57</v>
      </c>
      <c r="R57" s="367" t="s">
        <v>57</v>
      </c>
      <c r="S57" s="367" t="s">
        <v>57</v>
      </c>
      <c r="T57" s="367" t="s">
        <v>57</v>
      </c>
    </row>
    <row r="58" spans="2:21" x14ac:dyDescent="0.35">
      <c r="B58" s="40" t="s">
        <v>203</v>
      </c>
      <c r="C58" s="32"/>
      <c r="D58" s="81"/>
      <c r="E58" s="57" t="s">
        <v>57</v>
      </c>
      <c r="F58" s="57"/>
      <c r="G58" s="367" t="s">
        <v>57</v>
      </c>
      <c r="H58" s="367" t="s">
        <v>57</v>
      </c>
      <c r="I58" s="367" t="s">
        <v>57</v>
      </c>
      <c r="J58" s="367" t="s">
        <v>57</v>
      </c>
      <c r="K58" s="367" t="s">
        <v>57</v>
      </c>
      <c r="L58" s="367" t="s">
        <v>57</v>
      </c>
      <c r="M58" s="367" t="s">
        <v>57</v>
      </c>
      <c r="N58" s="367" t="s">
        <v>57</v>
      </c>
      <c r="O58" s="367" t="s">
        <v>57</v>
      </c>
      <c r="P58" s="367" t="s">
        <v>57</v>
      </c>
      <c r="Q58" s="367" t="s">
        <v>57</v>
      </c>
      <c r="R58" s="367" t="s">
        <v>57</v>
      </c>
      <c r="S58" s="367" t="s">
        <v>57</v>
      </c>
      <c r="T58" s="367" t="s">
        <v>57</v>
      </c>
    </row>
    <row r="59" spans="2:21" x14ac:dyDescent="0.35">
      <c r="B59" s="40" t="s">
        <v>57</v>
      </c>
      <c r="C59" s="32" t="s">
        <v>204</v>
      </c>
      <c r="D59" s="81"/>
      <c r="E59" s="57">
        <v>0</v>
      </c>
      <c r="F59" s="9"/>
      <c r="G59" s="367">
        <v>0.94393783413203969</v>
      </c>
      <c r="H59" s="367">
        <v>0.95664894565954262</v>
      </c>
      <c r="I59" s="367">
        <v>0.95006455662037681</v>
      </c>
      <c r="J59" s="367">
        <v>0.86448152107513754</v>
      </c>
      <c r="K59" s="367">
        <v>0.7493433260235679</v>
      </c>
      <c r="L59" s="367">
        <v>1</v>
      </c>
      <c r="M59" s="367">
        <v>1</v>
      </c>
      <c r="N59" s="367">
        <v>0.89221959579839105</v>
      </c>
      <c r="O59" s="367">
        <v>0.96088335606306796</v>
      </c>
      <c r="P59" s="367">
        <v>0.84161459441682307</v>
      </c>
      <c r="Q59" s="367">
        <v>0.92463779207638863</v>
      </c>
      <c r="R59" s="367">
        <v>0.97235975943269037</v>
      </c>
      <c r="S59" s="367">
        <v>0.94352040932520553</v>
      </c>
      <c r="T59" s="367">
        <v>0.94029079384002179</v>
      </c>
      <c r="U59" s="6"/>
    </row>
    <row r="60" spans="2:21" x14ac:dyDescent="0.35">
      <c r="B60" s="40" t="s">
        <v>57</v>
      </c>
      <c r="C60" s="32" t="s">
        <v>205</v>
      </c>
      <c r="D60" s="81"/>
      <c r="E60" s="57">
        <v>1495.9386734450613</v>
      </c>
      <c r="F60" s="9"/>
      <c r="G60" s="367">
        <v>3.7782174030613749E-2</v>
      </c>
      <c r="H60" s="367">
        <v>4.3351054340457412E-2</v>
      </c>
      <c r="I60" s="367">
        <v>3.2319183649839191E-2</v>
      </c>
      <c r="J60" s="367">
        <v>0.10415394013439221</v>
      </c>
      <c r="K60" s="367">
        <v>0.11169482131238402</v>
      </c>
      <c r="L60" s="367">
        <v>0</v>
      </c>
      <c r="M60" s="367">
        <v>0</v>
      </c>
      <c r="N60" s="367">
        <v>8.2255893143026365E-2</v>
      </c>
      <c r="O60" s="367">
        <v>1.9835208760342331E-2</v>
      </c>
      <c r="P60" s="367">
        <v>0.13679557369754891</v>
      </c>
      <c r="Q60" s="367">
        <v>5.0241471949074232E-2</v>
      </c>
      <c r="R60" s="367">
        <v>2.0970148348930184E-2</v>
      </c>
      <c r="S60" s="367">
        <v>2.8239795337397233E-2</v>
      </c>
      <c r="T60" s="367">
        <v>4.6810353261307037E-2</v>
      </c>
      <c r="U60" s="6"/>
    </row>
    <row r="61" spans="2:21" x14ac:dyDescent="0.35">
      <c r="B61" s="40" t="s">
        <v>57</v>
      </c>
      <c r="C61" s="32" t="s">
        <v>206</v>
      </c>
      <c r="D61" s="81"/>
      <c r="E61" s="57">
        <v>3149.1099595518795</v>
      </c>
      <c r="F61" s="9"/>
      <c r="G61" s="367">
        <v>1.1073405901688201E-2</v>
      </c>
      <c r="H61" s="367">
        <v>0</v>
      </c>
      <c r="I61" s="367">
        <v>8.1501520363392952E-3</v>
      </c>
      <c r="J61" s="367">
        <v>3.1364538790470374E-2</v>
      </c>
      <c r="K61" s="367">
        <v>4.9678289996867242E-2</v>
      </c>
      <c r="L61" s="367">
        <v>0</v>
      </c>
      <c r="M61" s="367">
        <v>0</v>
      </c>
      <c r="N61" s="367">
        <v>1.327274575046297E-2</v>
      </c>
      <c r="O61" s="367">
        <v>9.0925405183233093E-3</v>
      </c>
      <c r="P61" s="367">
        <v>2.1589831885628061E-2</v>
      </c>
      <c r="Q61" s="367">
        <v>2.5120735974537116E-2</v>
      </c>
      <c r="R61" s="367">
        <v>6.6700922183794333E-3</v>
      </c>
      <c r="S61" s="367">
        <v>2.8239795337397233E-2</v>
      </c>
      <c r="T61" s="367">
        <v>1.2898852898671272E-2</v>
      </c>
      <c r="U61" s="6"/>
    </row>
    <row r="62" spans="2:21" x14ac:dyDescent="0.35">
      <c r="B62" s="40" t="s">
        <v>57</v>
      </c>
      <c r="C62" s="32" t="s">
        <v>207</v>
      </c>
      <c r="D62" s="81"/>
      <c r="E62" s="57">
        <v>7460.2307846538597</v>
      </c>
      <c r="F62" s="9"/>
      <c r="G62" s="367">
        <v>7.2065859356582477E-3</v>
      </c>
      <c r="H62" s="367">
        <v>0</v>
      </c>
      <c r="I62" s="367">
        <v>9.4661076934446694E-3</v>
      </c>
      <c r="J62" s="367">
        <v>0</v>
      </c>
      <c r="K62" s="367">
        <v>8.9283562667180738E-2</v>
      </c>
      <c r="L62" s="367">
        <v>0</v>
      </c>
      <c r="M62" s="367">
        <v>0</v>
      </c>
      <c r="N62" s="367">
        <v>1.2251765308119665E-2</v>
      </c>
      <c r="O62" s="367">
        <v>1.01888946582663E-2</v>
      </c>
      <c r="P62" s="367">
        <v>0</v>
      </c>
      <c r="Q62" s="367">
        <v>0</v>
      </c>
      <c r="R62" s="367">
        <v>0</v>
      </c>
      <c r="S62" s="367">
        <v>0</v>
      </c>
      <c r="T62" s="367">
        <v>0</v>
      </c>
    </row>
    <row r="63" spans="2:21" x14ac:dyDescent="0.35">
      <c r="B63" s="40"/>
      <c r="C63" s="32"/>
      <c r="D63" s="81"/>
      <c r="E63" s="57"/>
      <c r="F63" s="57"/>
      <c r="G63" s="367"/>
      <c r="H63" s="367"/>
      <c r="I63" s="367"/>
      <c r="J63" s="367"/>
      <c r="K63" s="367"/>
      <c r="L63" s="367"/>
      <c r="M63" s="367"/>
      <c r="N63" s="367"/>
      <c r="O63" s="367"/>
      <c r="P63" s="367"/>
      <c r="Q63" s="367"/>
      <c r="R63" s="367"/>
      <c r="S63" s="367"/>
      <c r="T63" s="367"/>
    </row>
    <row r="64" spans="2:21" x14ac:dyDescent="0.35">
      <c r="B64" s="40" t="s">
        <v>253</v>
      </c>
      <c r="C64" s="49"/>
      <c r="D64" s="569"/>
      <c r="E64" s="49"/>
      <c r="F64" s="49">
        <v>0</v>
      </c>
      <c r="G64" s="49"/>
      <c r="H64" s="49">
        <v>4088.9375651984374</v>
      </c>
      <c r="I64" s="49">
        <v>4276.3179743086603</v>
      </c>
      <c r="J64" s="49">
        <v>3915.3006056785262</v>
      </c>
      <c r="K64" s="49">
        <v>6746.8646293215224</v>
      </c>
      <c r="L64" s="49">
        <v>3156.9747510939719</v>
      </c>
      <c r="M64" s="49">
        <v>3214.5958149490416</v>
      </c>
      <c r="N64" s="49">
        <v>4277.5833577573458</v>
      </c>
      <c r="O64" s="49">
        <v>4879.2614679255275</v>
      </c>
      <c r="P64" s="49">
        <v>4377.0174088452331</v>
      </c>
      <c r="Q64" s="49">
        <v>4091.6100166592996</v>
      </c>
      <c r="R64" s="49">
        <v>5975.5492834460156</v>
      </c>
      <c r="S64" s="49">
        <v>4515.3401042728774</v>
      </c>
      <c r="T64" s="49">
        <v>3936.1165350415699</v>
      </c>
    </row>
    <row r="65" spans="2:20" x14ac:dyDescent="0.35">
      <c r="B65" s="40" t="s">
        <v>254</v>
      </c>
      <c r="C65" s="49"/>
      <c r="D65" s="569"/>
      <c r="E65" s="49"/>
      <c r="F65" s="49">
        <v>0</v>
      </c>
      <c r="G65" s="49"/>
      <c r="H65" s="49">
        <v>3972.6363455964824</v>
      </c>
      <c r="I65" s="49">
        <v>4276.5773148113976</v>
      </c>
      <c r="J65" s="49">
        <v>4057.9655223632849</v>
      </c>
      <c r="K65" s="49">
        <v>6746.8646293215224</v>
      </c>
      <c r="L65" s="49">
        <v>3156.9747510939719</v>
      </c>
      <c r="M65" s="49">
        <v>3972.6363455964824</v>
      </c>
      <c r="N65" s="49">
        <v>4276.5773148113976</v>
      </c>
      <c r="O65" s="49">
        <v>5221.7726867862866</v>
      </c>
      <c r="P65" s="49">
        <v>4101.0145457850267</v>
      </c>
      <c r="Q65" s="49">
        <v>4057.9655223632849</v>
      </c>
      <c r="R65" s="49">
        <v>5221.7726867862866</v>
      </c>
      <c r="S65" s="49">
        <v>4515.3401042728774</v>
      </c>
      <c r="T65" s="49">
        <v>4101.0145457850267</v>
      </c>
    </row>
    <row r="66" spans="2:20" x14ac:dyDescent="0.35">
      <c r="B66" s="40" t="s">
        <v>255</v>
      </c>
      <c r="C66" s="361"/>
      <c r="D66" s="361"/>
      <c r="E66" s="361"/>
      <c r="F66" s="361">
        <v>0</v>
      </c>
      <c r="G66" s="361"/>
      <c r="H66" s="361">
        <v>0.38817881923016456</v>
      </c>
      <c r="I66" s="361">
        <v>1</v>
      </c>
      <c r="J66" s="361">
        <v>0.30639539193779797</v>
      </c>
      <c r="K66" s="361">
        <v>0.27270383846316648</v>
      </c>
      <c r="L66" s="361">
        <v>0.1377949752245437</v>
      </c>
      <c r="M66" s="361">
        <v>0.15204696501374984</v>
      </c>
      <c r="N66" s="361">
        <v>0.90344280913082686</v>
      </c>
      <c r="O66" s="361">
        <v>1</v>
      </c>
      <c r="P66" s="361">
        <v>0.68057402505842768</v>
      </c>
      <c r="Q66" s="361">
        <v>0.63093383881400233</v>
      </c>
      <c r="R66" s="361">
        <v>1</v>
      </c>
      <c r="S66" s="361">
        <v>0.59507160498024392</v>
      </c>
      <c r="T66" s="361">
        <v>0.88049005492121046</v>
      </c>
    </row>
    <row r="67" spans="2:20" ht="15.5" x14ac:dyDescent="0.35">
      <c r="B67" s="40" t="s">
        <v>400</v>
      </c>
      <c r="C67" s="55"/>
      <c r="D67" s="121"/>
      <c r="E67" s="55"/>
      <c r="F67" s="55">
        <v>0</v>
      </c>
      <c r="G67" s="55">
        <v>4672.2423739274846</v>
      </c>
      <c r="H67" s="55">
        <v>4017.7820156965977</v>
      </c>
      <c r="I67" s="55">
        <v>4276.3179743086603</v>
      </c>
      <c r="J67" s="55">
        <v>4014.2536492998852</v>
      </c>
      <c r="K67" s="55">
        <v>4672.2423739274846</v>
      </c>
      <c r="L67" s="55">
        <v>3156.9747510939715</v>
      </c>
      <c r="M67" s="55">
        <v>4672.2423739274846</v>
      </c>
      <c r="N67" s="55">
        <v>4277.4862170765909</v>
      </c>
      <c r="O67" s="55">
        <v>4879.2614679255275</v>
      </c>
      <c r="P67" s="55">
        <v>4288.8549252255616</v>
      </c>
      <c r="Q67" s="55">
        <v>4079.1929723044254</v>
      </c>
      <c r="R67" s="55">
        <v>5975.5492834460156</v>
      </c>
      <c r="S67" s="55">
        <v>4515.3401042728774</v>
      </c>
      <c r="T67" s="55">
        <v>3955.8234872491221</v>
      </c>
    </row>
    <row r="68" spans="2:20" x14ac:dyDescent="0.35">
      <c r="B68" s="32"/>
      <c r="C68" s="6"/>
      <c r="D68" s="6"/>
      <c r="E68" s="6"/>
      <c r="F68" s="6"/>
      <c r="G68" s="6"/>
      <c r="H68" s="6"/>
      <c r="I68" s="6"/>
      <c r="J68" s="6"/>
      <c r="K68" s="6"/>
      <c r="L68" s="6"/>
      <c r="M68" s="6"/>
      <c r="N68" s="6"/>
      <c r="O68" s="6"/>
      <c r="P68" s="6"/>
      <c r="Q68" s="6"/>
      <c r="R68" s="6"/>
      <c r="S68" s="6"/>
      <c r="T68" s="6"/>
    </row>
    <row r="69" spans="2:20" ht="15.5" x14ac:dyDescent="0.35">
      <c r="B69" s="582" t="s">
        <v>408</v>
      </c>
      <c r="C69" s="6"/>
      <c r="D69" s="6"/>
      <c r="E69" s="6"/>
      <c r="F69" s="6"/>
      <c r="G69" s="6"/>
      <c r="H69" s="6"/>
      <c r="I69" s="6"/>
      <c r="J69" s="6"/>
      <c r="K69" s="6"/>
      <c r="L69" s="6"/>
      <c r="M69" s="6"/>
      <c r="N69" s="6"/>
      <c r="O69" s="6"/>
      <c r="P69" s="6"/>
      <c r="Q69" s="6"/>
      <c r="R69" s="6"/>
      <c r="S69" s="6"/>
      <c r="T69" s="6"/>
    </row>
  </sheetData>
  <printOptions horizontalCentered="1"/>
  <pageMargins left="0.25" right="0.25" top="0.5" bottom="0.75" header="0.3" footer="0.3"/>
  <pageSetup scale="33" orientation="portrait" r:id="rId1"/>
  <headerFooter scaleWithDoc="0">
    <oddFooter>&amp;L&amp;"Arial,Regular"&amp;10&amp;D&amp;C&amp;"Arial,Regular"&amp;10Millima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7410F0-DD47-4C86-96CF-5D9914D70301}">
  <sheetPr codeName="Sheet16"/>
  <dimension ref="B2:T75"/>
  <sheetViews>
    <sheetView view="pageBreakPreview" zoomScaleNormal="100" zoomScaleSheetLayoutView="100" workbookViewId="0"/>
  </sheetViews>
  <sheetFormatPr defaultRowHeight="14.5" x14ac:dyDescent="0.35"/>
  <cols>
    <col min="2" max="2" width="2.54296875" customWidth="1"/>
    <col min="3" max="3" width="43.54296875" customWidth="1"/>
    <col min="4" max="4" width="1.54296875" customWidth="1"/>
    <col min="5" max="5" width="16.7265625" customWidth="1"/>
    <col min="6" max="6" width="1.54296875" customWidth="1"/>
    <col min="7" max="20" width="13.81640625" customWidth="1"/>
  </cols>
  <sheetData>
    <row r="2" spans="2:20" x14ac:dyDescent="0.35">
      <c r="B2" s="82" t="s">
        <v>46</v>
      </c>
      <c r="C2" s="83"/>
      <c r="D2" s="83"/>
      <c r="E2" s="83"/>
      <c r="F2" s="83"/>
      <c r="G2" s="83"/>
      <c r="H2" s="83"/>
      <c r="I2" s="83"/>
      <c r="J2" s="83"/>
      <c r="K2" s="83"/>
      <c r="L2" s="83"/>
      <c r="M2" s="83"/>
      <c r="N2" s="83"/>
      <c r="O2" s="83"/>
      <c r="P2" s="83"/>
      <c r="Q2" s="83"/>
      <c r="R2" s="83"/>
      <c r="S2" s="83"/>
      <c r="T2" s="83"/>
    </row>
    <row r="3" spans="2:20" x14ac:dyDescent="0.35">
      <c r="B3" s="82" t="s">
        <v>7</v>
      </c>
      <c r="C3" s="83"/>
      <c r="D3" s="83"/>
      <c r="E3" s="83"/>
      <c r="F3" s="83"/>
      <c r="G3" s="83"/>
      <c r="H3" s="83"/>
      <c r="I3" s="83"/>
      <c r="J3" s="83"/>
      <c r="K3" s="83"/>
      <c r="L3" s="83"/>
      <c r="M3" s="83"/>
      <c r="N3" s="83"/>
      <c r="O3" s="83"/>
      <c r="P3" s="83"/>
      <c r="Q3" s="83"/>
      <c r="R3" s="83"/>
      <c r="S3" s="83"/>
      <c r="T3" s="83"/>
    </row>
    <row r="4" spans="2:20" x14ac:dyDescent="0.35">
      <c r="B4" s="82" t="s">
        <v>236</v>
      </c>
      <c r="C4" s="83"/>
      <c r="D4" s="83"/>
      <c r="E4" s="83"/>
      <c r="F4" s="83"/>
      <c r="G4" s="83"/>
      <c r="H4" s="83"/>
      <c r="I4" s="83"/>
      <c r="J4" s="83"/>
      <c r="K4" s="83"/>
      <c r="L4" s="83"/>
      <c r="M4" s="83"/>
      <c r="N4" s="83"/>
      <c r="O4" s="83"/>
      <c r="P4" s="83"/>
      <c r="Q4" s="83"/>
      <c r="R4" s="83"/>
      <c r="S4" s="83"/>
      <c r="T4" s="83"/>
    </row>
    <row r="5" spans="2:20" x14ac:dyDescent="0.35">
      <c r="B5" s="82" t="s">
        <v>237</v>
      </c>
      <c r="C5" s="83"/>
      <c r="D5" s="83"/>
      <c r="E5" s="83"/>
      <c r="F5" s="83"/>
      <c r="G5" s="83"/>
      <c r="H5" s="83"/>
      <c r="I5" s="83"/>
      <c r="J5" s="83"/>
      <c r="K5" s="83"/>
      <c r="L5" s="83"/>
      <c r="M5" s="83"/>
      <c r="N5" s="83"/>
      <c r="O5" s="83"/>
      <c r="P5" s="83"/>
      <c r="Q5" s="83"/>
      <c r="R5" s="83"/>
      <c r="S5" s="83"/>
      <c r="T5" s="83"/>
    </row>
    <row r="6" spans="2:20" x14ac:dyDescent="0.35">
      <c r="B6" s="82" t="s">
        <v>95</v>
      </c>
      <c r="C6" s="83"/>
      <c r="D6" s="83"/>
      <c r="E6" s="83"/>
      <c r="F6" s="83"/>
      <c r="G6" s="83"/>
      <c r="H6" s="83"/>
      <c r="I6" s="83"/>
      <c r="J6" s="83"/>
      <c r="K6" s="83"/>
      <c r="L6" s="83"/>
      <c r="M6" s="83"/>
      <c r="N6" s="83"/>
      <c r="O6" s="83"/>
      <c r="P6" s="83"/>
      <c r="Q6" s="83"/>
      <c r="R6" s="83"/>
      <c r="S6" s="83"/>
      <c r="T6" s="83"/>
    </row>
    <row r="7" spans="2:20" x14ac:dyDescent="0.35">
      <c r="B7" s="40"/>
      <c r="C7" s="9"/>
      <c r="D7" s="9"/>
      <c r="E7" s="36"/>
      <c r="F7" s="9"/>
      <c r="G7" s="36"/>
      <c r="H7" s="36"/>
      <c r="I7" s="36"/>
      <c r="J7" s="36"/>
      <c r="K7" s="36"/>
      <c r="L7" s="36"/>
      <c r="M7" s="36"/>
      <c r="N7" s="36"/>
      <c r="O7" s="36"/>
      <c r="P7" s="36"/>
      <c r="Q7" s="36"/>
      <c r="R7" s="36"/>
      <c r="S7" s="36"/>
      <c r="T7" s="36"/>
    </row>
    <row r="8" spans="2:20" ht="27" thickBot="1" x14ac:dyDescent="0.4">
      <c r="B8" s="363" t="s">
        <v>159</v>
      </c>
      <c r="C8" s="80"/>
      <c r="D8" s="80"/>
      <c r="E8" s="364" t="s">
        <v>238</v>
      </c>
      <c r="F8" s="80"/>
      <c r="G8" s="364" t="s">
        <v>239</v>
      </c>
      <c r="H8" s="364" t="s">
        <v>240</v>
      </c>
      <c r="I8" s="364" t="s">
        <v>241</v>
      </c>
      <c r="J8" s="364" t="s">
        <v>242</v>
      </c>
      <c r="K8" s="364" t="s">
        <v>243</v>
      </c>
      <c r="L8" s="364" t="s">
        <v>244</v>
      </c>
      <c r="M8" s="364" t="s">
        <v>245</v>
      </c>
      <c r="N8" s="364" t="s">
        <v>246</v>
      </c>
      <c r="O8" s="364" t="s">
        <v>247</v>
      </c>
      <c r="P8" s="364" t="s">
        <v>248</v>
      </c>
      <c r="Q8" s="364" t="s">
        <v>249</v>
      </c>
      <c r="R8" s="364" t="s">
        <v>250</v>
      </c>
      <c r="S8" s="364" t="s">
        <v>251</v>
      </c>
      <c r="T8" s="364" t="s">
        <v>252</v>
      </c>
    </row>
    <row r="9" spans="2:20" x14ac:dyDescent="0.35">
      <c r="B9" s="365"/>
      <c r="C9" s="9"/>
      <c r="D9" s="9"/>
      <c r="E9" s="366"/>
      <c r="F9" s="9"/>
      <c r="G9" s="366"/>
      <c r="H9" s="366"/>
      <c r="I9" s="366"/>
      <c r="J9" s="366"/>
      <c r="K9" s="366"/>
      <c r="L9" s="366"/>
      <c r="M9" s="366"/>
      <c r="N9" s="366"/>
      <c r="O9" s="366"/>
      <c r="P9" s="366"/>
      <c r="Q9" s="366"/>
      <c r="R9" s="366"/>
      <c r="S9" s="366"/>
      <c r="T9" s="366"/>
    </row>
    <row r="10" spans="2:20" x14ac:dyDescent="0.35">
      <c r="B10" s="365" t="s">
        <v>162</v>
      </c>
      <c r="C10" s="9"/>
      <c r="D10" s="9"/>
      <c r="E10" s="57">
        <v>694.66244810106639</v>
      </c>
      <c r="F10" s="9"/>
      <c r="G10" s="367">
        <v>1</v>
      </c>
      <c r="H10" s="367">
        <v>1</v>
      </c>
      <c r="I10" s="367">
        <v>1</v>
      </c>
      <c r="J10" s="367">
        <v>0</v>
      </c>
      <c r="K10" s="367">
        <v>1</v>
      </c>
      <c r="L10" s="367">
        <v>1</v>
      </c>
      <c r="M10" s="367">
        <v>1</v>
      </c>
      <c r="N10" s="367">
        <v>1</v>
      </c>
      <c r="O10" s="367">
        <v>1</v>
      </c>
      <c r="P10" s="367">
        <v>1</v>
      </c>
      <c r="Q10" s="367">
        <v>1</v>
      </c>
      <c r="R10" s="367">
        <v>1</v>
      </c>
      <c r="S10" s="367">
        <v>1</v>
      </c>
      <c r="T10" s="367">
        <v>1</v>
      </c>
    </row>
    <row r="11" spans="2:20" x14ac:dyDescent="0.35">
      <c r="B11" s="40" t="s">
        <v>57</v>
      </c>
      <c r="C11" s="32" t="s">
        <v>57</v>
      </c>
      <c r="D11" s="81"/>
      <c r="E11" s="57" t="s">
        <v>57</v>
      </c>
      <c r="F11" s="57"/>
      <c r="G11" s="367" t="s">
        <v>57</v>
      </c>
      <c r="H11" s="367" t="s">
        <v>57</v>
      </c>
      <c r="I11" s="367" t="s">
        <v>57</v>
      </c>
      <c r="J11" s="367" t="s">
        <v>57</v>
      </c>
      <c r="K11" s="367" t="s">
        <v>57</v>
      </c>
      <c r="L11" s="367" t="s">
        <v>57</v>
      </c>
      <c r="M11" s="367" t="s">
        <v>57</v>
      </c>
      <c r="N11" s="367" t="s">
        <v>57</v>
      </c>
      <c r="O11" s="367" t="s">
        <v>57</v>
      </c>
      <c r="P11" s="367" t="s">
        <v>57</v>
      </c>
      <c r="Q11" s="367" t="s">
        <v>57</v>
      </c>
      <c r="R11" s="367" t="s">
        <v>57</v>
      </c>
      <c r="S11" s="367" t="s">
        <v>57</v>
      </c>
      <c r="T11" s="367" t="s">
        <v>57</v>
      </c>
    </row>
    <row r="12" spans="2:20" x14ac:dyDescent="0.35">
      <c r="B12" s="365" t="s">
        <v>163</v>
      </c>
      <c r="C12" s="32"/>
      <c r="D12" s="81"/>
      <c r="E12" s="57" t="s">
        <v>57</v>
      </c>
      <c r="F12" s="57"/>
      <c r="G12" s="367" t="s">
        <v>57</v>
      </c>
      <c r="H12" s="367" t="s">
        <v>57</v>
      </c>
      <c r="I12" s="367" t="s">
        <v>57</v>
      </c>
      <c r="J12" s="367" t="s">
        <v>57</v>
      </c>
      <c r="K12" s="367" t="s">
        <v>57</v>
      </c>
      <c r="L12" s="367" t="s">
        <v>57</v>
      </c>
      <c r="M12" s="367" t="s">
        <v>57</v>
      </c>
      <c r="N12" s="367" t="s">
        <v>57</v>
      </c>
      <c r="O12" s="367" t="s">
        <v>57</v>
      </c>
      <c r="P12" s="367" t="s">
        <v>57</v>
      </c>
      <c r="Q12" s="367" t="s">
        <v>57</v>
      </c>
      <c r="R12" s="367" t="s">
        <v>57</v>
      </c>
      <c r="S12" s="367" t="s">
        <v>57</v>
      </c>
      <c r="T12" s="367" t="s">
        <v>57</v>
      </c>
    </row>
    <row r="13" spans="2:20" x14ac:dyDescent="0.35">
      <c r="B13" s="40" t="s">
        <v>57</v>
      </c>
      <c r="C13" s="32" t="s">
        <v>164</v>
      </c>
      <c r="D13" s="81"/>
      <c r="E13" s="57">
        <v>868.28394427594708</v>
      </c>
      <c r="F13" s="9"/>
      <c r="G13" s="367">
        <v>0.27823165587255222</v>
      </c>
      <c r="H13" s="367">
        <v>0.27238910443582254</v>
      </c>
      <c r="I13" s="367">
        <v>0.26469775188524697</v>
      </c>
      <c r="J13" s="367">
        <v>0</v>
      </c>
      <c r="K13" s="367">
        <v>0.30619670954555905</v>
      </c>
      <c r="L13" s="367">
        <v>0.33837241235010274</v>
      </c>
      <c r="M13" s="367">
        <v>0</v>
      </c>
      <c r="N13" s="367">
        <v>0.25530561520170719</v>
      </c>
      <c r="O13" s="367">
        <v>0.26195990667057023</v>
      </c>
      <c r="P13" s="367">
        <v>0.32890664862346641</v>
      </c>
      <c r="Q13" s="367">
        <v>0.33462658902703551</v>
      </c>
      <c r="R13" s="367">
        <v>0.3508271263328992</v>
      </c>
      <c r="S13" s="367">
        <v>0.27208107412567556</v>
      </c>
      <c r="T13" s="367">
        <v>0.34317638159858882</v>
      </c>
    </row>
    <row r="14" spans="2:20" x14ac:dyDescent="0.35">
      <c r="B14" s="40" t="s">
        <v>57</v>
      </c>
      <c r="C14" s="32" t="s">
        <v>165</v>
      </c>
      <c r="D14" s="81"/>
      <c r="E14" s="57">
        <v>11237.246104036018</v>
      </c>
      <c r="F14" s="9"/>
      <c r="G14" s="367">
        <v>4.7995420867638881E-3</v>
      </c>
      <c r="H14" s="367">
        <v>0</v>
      </c>
      <c r="I14" s="367">
        <v>1.1763704220970776E-2</v>
      </c>
      <c r="J14" s="367">
        <v>0</v>
      </c>
      <c r="K14" s="367">
        <v>0</v>
      </c>
      <c r="L14" s="367">
        <v>0</v>
      </c>
      <c r="M14" s="367">
        <v>9.9284571543608188E-2</v>
      </c>
      <c r="N14" s="367">
        <v>6.9431870114323156E-4</v>
      </c>
      <c r="O14" s="367">
        <v>1.4651295859396173E-3</v>
      </c>
      <c r="P14" s="367">
        <v>6.2393238236794811E-3</v>
      </c>
      <c r="Q14" s="367">
        <v>0</v>
      </c>
      <c r="R14" s="367">
        <v>6.4811552943049315E-4</v>
      </c>
      <c r="S14" s="367">
        <v>0</v>
      </c>
      <c r="T14" s="367">
        <v>0</v>
      </c>
    </row>
    <row r="15" spans="2:20" x14ac:dyDescent="0.35">
      <c r="B15" s="40" t="s">
        <v>57</v>
      </c>
      <c r="C15" s="32" t="s">
        <v>57</v>
      </c>
      <c r="D15" s="81"/>
      <c r="E15" s="57" t="s">
        <v>57</v>
      </c>
      <c r="F15" s="57"/>
      <c r="G15" s="367" t="s">
        <v>57</v>
      </c>
      <c r="H15" s="367" t="s">
        <v>57</v>
      </c>
      <c r="I15" s="367" t="s">
        <v>57</v>
      </c>
      <c r="J15" s="367" t="s">
        <v>57</v>
      </c>
      <c r="K15" s="367" t="s">
        <v>57</v>
      </c>
      <c r="L15" s="367" t="s">
        <v>57</v>
      </c>
      <c r="M15" s="367" t="s">
        <v>57</v>
      </c>
      <c r="N15" s="367" t="s">
        <v>57</v>
      </c>
      <c r="O15" s="367" t="s">
        <v>57</v>
      </c>
      <c r="P15" s="367" t="s">
        <v>57</v>
      </c>
      <c r="Q15" s="367" t="s">
        <v>57</v>
      </c>
      <c r="R15" s="367" t="s">
        <v>57</v>
      </c>
      <c r="S15" s="367" t="s">
        <v>57</v>
      </c>
      <c r="T15" s="367" t="s">
        <v>57</v>
      </c>
    </row>
    <row r="16" spans="2:20" x14ac:dyDescent="0.35">
      <c r="B16" s="365" t="s">
        <v>166</v>
      </c>
      <c r="C16" s="32"/>
      <c r="D16" s="81"/>
      <c r="E16" s="57" t="s">
        <v>57</v>
      </c>
      <c r="F16" s="57"/>
      <c r="G16" s="367" t="s">
        <v>57</v>
      </c>
      <c r="H16" s="367" t="s">
        <v>57</v>
      </c>
      <c r="I16" s="367" t="s">
        <v>57</v>
      </c>
      <c r="J16" s="367" t="s">
        <v>57</v>
      </c>
      <c r="K16" s="367" t="s">
        <v>57</v>
      </c>
      <c r="L16" s="367" t="s">
        <v>57</v>
      </c>
      <c r="M16" s="367" t="s">
        <v>57</v>
      </c>
      <c r="N16" s="367" t="s">
        <v>57</v>
      </c>
      <c r="O16" s="367" t="s">
        <v>57</v>
      </c>
      <c r="P16" s="367" t="s">
        <v>57</v>
      </c>
      <c r="Q16" s="367" t="s">
        <v>57</v>
      </c>
      <c r="R16" s="367" t="s">
        <v>57</v>
      </c>
      <c r="S16" s="367" t="s">
        <v>57</v>
      </c>
      <c r="T16" s="367" t="s">
        <v>57</v>
      </c>
    </row>
    <row r="17" spans="2:20" x14ac:dyDescent="0.35">
      <c r="B17" s="40" t="s">
        <v>57</v>
      </c>
      <c r="C17" s="32" t="s">
        <v>167</v>
      </c>
      <c r="D17" s="81"/>
      <c r="E17" s="57">
        <v>0</v>
      </c>
      <c r="F17" s="9"/>
      <c r="G17" s="367">
        <v>7.5500816801975609E-2</v>
      </c>
      <c r="H17" s="367">
        <v>5.8277668893244268E-2</v>
      </c>
      <c r="I17" s="367">
        <v>6.4453947382450222E-2</v>
      </c>
      <c r="J17" s="367">
        <v>0</v>
      </c>
      <c r="K17" s="367">
        <v>0.26191667492002807</v>
      </c>
      <c r="L17" s="367">
        <v>8.1941701866115713E-2</v>
      </c>
      <c r="M17" s="367">
        <v>0.20698164226747051</v>
      </c>
      <c r="N17" s="367">
        <v>6.7868632711777871E-2</v>
      </c>
      <c r="O17" s="367">
        <v>7.5764600692266065E-2</v>
      </c>
      <c r="P17" s="367">
        <v>0.1429692526121969</v>
      </c>
      <c r="Q17" s="367">
        <v>0.17299509382193598</v>
      </c>
      <c r="R17" s="367">
        <v>5.1599105600569392E-2</v>
      </c>
      <c r="S17" s="367">
        <v>4.6846575026400571E-2</v>
      </c>
      <c r="T17" s="367">
        <v>0.1284876551678665</v>
      </c>
    </row>
    <row r="18" spans="2:20" x14ac:dyDescent="0.35">
      <c r="B18" s="40" t="s">
        <v>57</v>
      </c>
      <c r="C18" s="32" t="s">
        <v>168</v>
      </c>
      <c r="D18" s="81"/>
      <c r="E18" s="57">
        <v>417.92622609687407</v>
      </c>
      <c r="F18" s="9"/>
      <c r="G18" s="367">
        <v>0.27897338111957354</v>
      </c>
      <c r="H18" s="367">
        <v>0.45544178232870686</v>
      </c>
      <c r="I18" s="367">
        <v>0.3232695524309448</v>
      </c>
      <c r="J18" s="367">
        <v>0</v>
      </c>
      <c r="K18" s="367">
        <v>0.22851307010898289</v>
      </c>
      <c r="L18" s="367">
        <v>0.23715492552537634</v>
      </c>
      <c r="M18" s="367">
        <v>0.21842605739593801</v>
      </c>
      <c r="N18" s="367">
        <v>0.37110383931862578</v>
      </c>
      <c r="O18" s="367">
        <v>0.25389305477784702</v>
      </c>
      <c r="P18" s="367">
        <v>0.31335548062204666</v>
      </c>
      <c r="Q18" s="367">
        <v>0.11738952795059941</v>
      </c>
      <c r="R18" s="367">
        <v>0.20519058902401918</v>
      </c>
      <c r="S18" s="367">
        <v>0.21582132867603301</v>
      </c>
      <c r="T18" s="367">
        <v>0.18549949606661667</v>
      </c>
    </row>
    <row r="19" spans="2:20" x14ac:dyDescent="0.35">
      <c r="B19" s="40" t="s">
        <v>57</v>
      </c>
      <c r="C19" s="32" t="s">
        <v>169</v>
      </c>
      <c r="D19" s="81"/>
      <c r="E19" s="57">
        <v>841.56962660308784</v>
      </c>
      <c r="F19" s="9"/>
      <c r="G19" s="367">
        <v>0.2441186950540063</v>
      </c>
      <c r="H19" s="367">
        <v>0.16739330426782928</v>
      </c>
      <c r="I19" s="367">
        <v>0.21367311087961038</v>
      </c>
      <c r="J19" s="367">
        <v>0</v>
      </c>
      <c r="K19" s="367">
        <v>0.21592465731400029</v>
      </c>
      <c r="L19" s="367">
        <v>0.11024075115406246</v>
      </c>
      <c r="M19" s="367">
        <v>0.2036935080701123</v>
      </c>
      <c r="N19" s="367">
        <v>0.23831436740000977</v>
      </c>
      <c r="O19" s="367">
        <v>0.28084404292473691</v>
      </c>
      <c r="P19" s="367">
        <v>0.22453801273376664</v>
      </c>
      <c r="Q19" s="367">
        <v>0.37807798730439235</v>
      </c>
      <c r="R19" s="367">
        <v>0.20919217974443843</v>
      </c>
      <c r="S19" s="367">
        <v>0.22984017677283095</v>
      </c>
      <c r="T19" s="367">
        <v>0.25290452786499745</v>
      </c>
    </row>
    <row r="20" spans="2:20" x14ac:dyDescent="0.35">
      <c r="B20" s="40" t="s">
        <v>57</v>
      </c>
      <c r="C20" s="32" t="s">
        <v>170</v>
      </c>
      <c r="D20" s="81"/>
      <c r="E20" s="57">
        <v>1541.718976525093</v>
      </c>
      <c r="F20" s="9"/>
      <c r="G20" s="367">
        <v>0.32314294472772692</v>
      </c>
      <c r="H20" s="367">
        <v>0.17939282428702852</v>
      </c>
      <c r="I20" s="367">
        <v>0.30582626500284554</v>
      </c>
      <c r="J20" s="367">
        <v>0</v>
      </c>
      <c r="K20" s="367">
        <v>9.9940704421186369E-2</v>
      </c>
      <c r="L20" s="367">
        <v>0.48160692568230279</v>
      </c>
      <c r="M20" s="367">
        <v>0.271614220722871</v>
      </c>
      <c r="N20" s="367">
        <v>0.2779527483025524</v>
      </c>
      <c r="O20" s="367">
        <v>0.33887201318150151</v>
      </c>
      <c r="P20" s="367">
        <v>0.28819020786653943</v>
      </c>
      <c r="Q20" s="367">
        <v>0.21893113745602877</v>
      </c>
      <c r="R20" s="367">
        <v>0.39541707653004909</v>
      </c>
      <c r="S20" s="367">
        <v>0.41804060748341754</v>
      </c>
      <c r="T20" s="367">
        <v>0.31671834321610648</v>
      </c>
    </row>
    <row r="21" spans="2:20" x14ac:dyDescent="0.35">
      <c r="B21" s="40" t="s">
        <v>57</v>
      </c>
      <c r="C21" s="32" t="s">
        <v>171</v>
      </c>
      <c r="D21" s="81"/>
      <c r="E21" s="57">
        <v>1955.5812646940094</v>
      </c>
      <c r="F21" s="9"/>
      <c r="G21" s="367">
        <v>7.8264162296717676E-2</v>
      </c>
      <c r="H21" s="367">
        <v>0.13949442022319108</v>
      </c>
      <c r="I21" s="367">
        <v>9.2777124304149111E-2</v>
      </c>
      <c r="J21" s="367">
        <v>0</v>
      </c>
      <c r="K21" s="367">
        <v>0.19370489323580212</v>
      </c>
      <c r="L21" s="367">
        <v>8.9055695772142979E-2</v>
      </c>
      <c r="M21" s="367">
        <v>9.9284571543608188E-2</v>
      </c>
      <c r="N21" s="367">
        <v>4.4760412267033658E-2</v>
      </c>
      <c r="O21" s="367">
        <v>5.0626288423648698E-2</v>
      </c>
      <c r="P21" s="367">
        <v>3.0947046165450225E-2</v>
      </c>
      <c r="Q21" s="367">
        <v>0.11260625346704359</v>
      </c>
      <c r="R21" s="367">
        <v>0.13860104910092388</v>
      </c>
      <c r="S21" s="367">
        <v>8.9451312041317996E-2</v>
      </c>
      <c r="T21" s="367">
        <v>0.11638997768441278</v>
      </c>
    </row>
    <row r="22" spans="2:20" x14ac:dyDescent="0.35">
      <c r="B22" s="40" t="s">
        <v>57</v>
      </c>
      <c r="C22" s="32" t="s">
        <v>57</v>
      </c>
      <c r="D22" s="81"/>
      <c r="E22" s="57" t="s">
        <v>57</v>
      </c>
      <c r="F22" s="57"/>
      <c r="G22" s="367" t="s">
        <v>57</v>
      </c>
      <c r="H22" s="367" t="s">
        <v>57</v>
      </c>
      <c r="I22" s="367" t="s">
        <v>57</v>
      </c>
      <c r="J22" s="367" t="s">
        <v>57</v>
      </c>
      <c r="K22" s="367" t="s">
        <v>57</v>
      </c>
      <c r="L22" s="367" t="s">
        <v>57</v>
      </c>
      <c r="M22" s="367" t="s">
        <v>57</v>
      </c>
      <c r="N22" s="367" t="s">
        <v>57</v>
      </c>
      <c r="O22" s="367" t="s">
        <v>57</v>
      </c>
      <c r="P22" s="367" t="s">
        <v>57</v>
      </c>
      <c r="Q22" s="367" t="s">
        <v>57</v>
      </c>
      <c r="R22" s="367" t="s">
        <v>57</v>
      </c>
      <c r="S22" s="367" t="s">
        <v>57</v>
      </c>
      <c r="T22" s="367" t="s">
        <v>57</v>
      </c>
    </row>
    <row r="23" spans="2:20" x14ac:dyDescent="0.35">
      <c r="B23" s="365" t="s">
        <v>172</v>
      </c>
      <c r="C23" s="32"/>
      <c r="D23" s="81"/>
      <c r="E23" s="57" t="s">
        <v>57</v>
      </c>
      <c r="F23" s="57"/>
      <c r="G23" s="367" t="s">
        <v>57</v>
      </c>
      <c r="H23" s="367" t="s">
        <v>57</v>
      </c>
      <c r="I23" s="367" t="s">
        <v>57</v>
      </c>
      <c r="J23" s="367" t="s">
        <v>57</v>
      </c>
      <c r="K23" s="367" t="s">
        <v>57</v>
      </c>
      <c r="L23" s="367" t="s">
        <v>57</v>
      </c>
      <c r="M23" s="367" t="s">
        <v>57</v>
      </c>
      <c r="N23" s="367" t="s">
        <v>57</v>
      </c>
      <c r="O23" s="367" t="s">
        <v>57</v>
      </c>
      <c r="P23" s="367" t="s">
        <v>57</v>
      </c>
      <c r="Q23" s="367" t="s">
        <v>57</v>
      </c>
      <c r="R23" s="367" t="s">
        <v>57</v>
      </c>
      <c r="S23" s="367" t="s">
        <v>57</v>
      </c>
      <c r="T23" s="367" t="s">
        <v>57</v>
      </c>
    </row>
    <row r="24" spans="2:20" x14ac:dyDescent="0.35">
      <c r="B24" s="40" t="s">
        <v>57</v>
      </c>
      <c r="C24" s="32" t="s">
        <v>212</v>
      </c>
      <c r="D24" s="81"/>
      <c r="E24" s="57">
        <v>172.17687306599456</v>
      </c>
      <c r="F24" s="9"/>
      <c r="G24" s="367">
        <v>0.96097428713080812</v>
      </c>
      <c r="H24" s="367">
        <v>0.83260669573217072</v>
      </c>
      <c r="I24" s="367">
        <v>0.95230236779095456</v>
      </c>
      <c r="J24" s="367">
        <v>0</v>
      </c>
      <c r="K24" s="367">
        <v>1</v>
      </c>
      <c r="L24" s="367">
        <v>1</v>
      </c>
      <c r="M24" s="367">
        <v>0.99158750081974589</v>
      </c>
      <c r="N24" s="367">
        <v>0.94132573959375532</v>
      </c>
      <c r="O24" s="367">
        <v>0.98448960542884834</v>
      </c>
      <c r="P24" s="367">
        <v>0.94571233666836763</v>
      </c>
      <c r="Q24" s="367">
        <v>0.94439443412866342</v>
      </c>
      <c r="R24" s="367">
        <v>0.99092638258797305</v>
      </c>
      <c r="S24" s="367">
        <v>0.8770044459431876</v>
      </c>
      <c r="T24" s="367">
        <v>0.86386017476516197</v>
      </c>
    </row>
    <row r="25" spans="2:20" x14ac:dyDescent="0.35">
      <c r="B25" s="40" t="s">
        <v>57</v>
      </c>
      <c r="C25" s="32" t="s">
        <v>213</v>
      </c>
      <c r="D25" s="81"/>
      <c r="E25" s="57">
        <v>204.44636867425038</v>
      </c>
      <c r="F25" s="9"/>
      <c r="G25" s="367">
        <v>3.1190655102460288E-2</v>
      </c>
      <c r="H25" s="367">
        <v>7.4397024119035232E-2</v>
      </c>
      <c r="I25" s="367">
        <v>4.8082232650639239E-2</v>
      </c>
      <c r="J25" s="367">
        <v>0</v>
      </c>
      <c r="K25" s="367">
        <v>9.5078724206101625E-2</v>
      </c>
      <c r="L25" s="367">
        <v>1.6084949456642565E-2</v>
      </c>
      <c r="M25" s="367">
        <v>9.9284571543608188E-2</v>
      </c>
      <c r="N25" s="367">
        <v>7.7763694528041934E-3</v>
      </c>
      <c r="O25" s="367">
        <v>6.7465166382973006E-3</v>
      </c>
      <c r="P25" s="367">
        <v>3.0947046165450225E-2</v>
      </c>
      <c r="Q25" s="367">
        <v>5.0822291387780737E-2</v>
      </c>
      <c r="R25" s="367">
        <v>6.5966313622905587E-2</v>
      </c>
      <c r="S25" s="367">
        <v>0</v>
      </c>
      <c r="T25" s="367">
        <v>6.9317971931258646E-2</v>
      </c>
    </row>
    <row r="26" spans="2:20" x14ac:dyDescent="0.35">
      <c r="B26" s="40" t="s">
        <v>57</v>
      </c>
      <c r="C26" s="32" t="s">
        <v>214</v>
      </c>
      <c r="D26" s="81"/>
      <c r="E26" s="57">
        <v>130.78853314998057</v>
      </c>
      <c r="F26" s="9"/>
      <c r="G26" s="367">
        <v>8.6869360091694284E-2</v>
      </c>
      <c r="H26" s="367">
        <v>0</v>
      </c>
      <c r="I26" s="367">
        <v>0.13223226836192753</v>
      </c>
      <c r="J26" s="367">
        <v>0</v>
      </c>
      <c r="K26" s="367">
        <v>6.698728296338978E-2</v>
      </c>
      <c r="L26" s="367">
        <v>0</v>
      </c>
      <c r="M26" s="367">
        <v>0.33756754324826788</v>
      </c>
      <c r="N26" s="367">
        <v>5.4154071459977512E-2</v>
      </c>
      <c r="O26" s="367">
        <v>4.789689379177732E-2</v>
      </c>
      <c r="P26" s="367">
        <v>6.6225569580939267E-2</v>
      </c>
      <c r="Q26" s="367">
        <v>7.8625074323449021E-2</v>
      </c>
      <c r="R26" s="367">
        <v>0.13554325795331587</v>
      </c>
      <c r="S26" s="367">
        <v>7.8269898036153251E-2</v>
      </c>
      <c r="T26" s="367">
        <v>6.467383981675745E-2</v>
      </c>
    </row>
    <row r="27" spans="2:20" x14ac:dyDescent="0.35">
      <c r="B27" s="40" t="s">
        <v>57</v>
      </c>
      <c r="C27" s="32" t="s">
        <v>215</v>
      </c>
      <c r="D27" s="81"/>
      <c r="E27" s="57">
        <v>295.14236484897714</v>
      </c>
      <c r="F27" s="9"/>
      <c r="G27" s="367">
        <v>0.51265277215947747</v>
      </c>
      <c r="H27" s="367">
        <v>0.34926602935882567</v>
      </c>
      <c r="I27" s="367">
        <v>0.38924650646652825</v>
      </c>
      <c r="J27" s="367">
        <v>0</v>
      </c>
      <c r="K27" s="367">
        <v>0.61435621851128197</v>
      </c>
      <c r="L27" s="367">
        <v>0.47663759170382775</v>
      </c>
      <c r="M27" s="367">
        <v>0.43685211479187602</v>
      </c>
      <c r="N27" s="367">
        <v>0.58032565587733531</v>
      </c>
      <c r="O27" s="367">
        <v>0.64055741705203684</v>
      </c>
      <c r="P27" s="367">
        <v>0.5138512988885684</v>
      </c>
      <c r="Q27" s="367">
        <v>0.56223405492129197</v>
      </c>
      <c r="R27" s="367">
        <v>0.45883762022928853</v>
      </c>
      <c r="S27" s="367">
        <v>0.56961088622009537</v>
      </c>
      <c r="T27" s="367">
        <v>0.28443302477566673</v>
      </c>
    </row>
    <row r="28" spans="2:20" x14ac:dyDescent="0.35">
      <c r="B28" s="40" t="s">
        <v>57</v>
      </c>
      <c r="C28" s="32" t="s">
        <v>174</v>
      </c>
      <c r="D28" s="81"/>
      <c r="E28" s="57">
        <v>1354.2159648924503</v>
      </c>
      <c r="F28" s="9"/>
      <c r="G28" s="367">
        <v>0.24197778512726398</v>
      </c>
      <c r="H28" s="367">
        <v>0.14476420943162274</v>
      </c>
      <c r="I28" s="367">
        <v>0.3463886089615405</v>
      </c>
      <c r="J28" s="367">
        <v>0</v>
      </c>
      <c r="K28" s="367">
        <v>0.1213154100334293</v>
      </c>
      <c r="L28" s="367">
        <v>0.45593639252507567</v>
      </c>
      <c r="M28" s="367">
        <v>0.24340733668755557</v>
      </c>
      <c r="N28" s="367">
        <v>0.12976164511823271</v>
      </c>
      <c r="O28" s="367">
        <v>0.15310909536273445</v>
      </c>
      <c r="P28" s="367">
        <v>0.17137342769039646</v>
      </c>
      <c r="Q28" s="367">
        <v>0.22321615418088089</v>
      </c>
      <c r="R28" s="367">
        <v>0.38869837843187</v>
      </c>
      <c r="S28" s="367">
        <v>0.13598042193377777</v>
      </c>
      <c r="T28" s="367">
        <v>0.22584242467926205</v>
      </c>
    </row>
    <row r="29" spans="2:20" x14ac:dyDescent="0.35">
      <c r="B29" s="40" t="s">
        <v>57</v>
      </c>
      <c r="C29" s="32" t="s">
        <v>57</v>
      </c>
      <c r="D29" s="81"/>
      <c r="E29" s="57" t="s">
        <v>57</v>
      </c>
      <c r="F29" s="57"/>
      <c r="G29" s="367" t="s">
        <v>57</v>
      </c>
      <c r="H29" s="367" t="s">
        <v>57</v>
      </c>
      <c r="I29" s="367" t="s">
        <v>57</v>
      </c>
      <c r="J29" s="367" t="s">
        <v>57</v>
      </c>
      <c r="K29" s="367" t="s">
        <v>57</v>
      </c>
      <c r="L29" s="367" t="s">
        <v>57</v>
      </c>
      <c r="M29" s="367" t="s">
        <v>57</v>
      </c>
      <c r="N29" s="367" t="s">
        <v>57</v>
      </c>
      <c r="O29" s="367" t="s">
        <v>57</v>
      </c>
      <c r="P29" s="367" t="s">
        <v>57</v>
      </c>
      <c r="Q29" s="367" t="s">
        <v>57</v>
      </c>
      <c r="R29" s="367" t="s">
        <v>57</v>
      </c>
      <c r="S29" s="367" t="s">
        <v>57</v>
      </c>
      <c r="T29" s="367" t="s">
        <v>57</v>
      </c>
    </row>
    <row r="30" spans="2:20" x14ac:dyDescent="0.35">
      <c r="B30" s="365" t="s">
        <v>176</v>
      </c>
      <c r="C30" s="32"/>
      <c r="D30" s="81"/>
      <c r="E30" s="57" t="s">
        <v>57</v>
      </c>
      <c r="F30" s="57"/>
      <c r="G30" s="367" t="s">
        <v>57</v>
      </c>
      <c r="H30" s="367" t="s">
        <v>57</v>
      </c>
      <c r="I30" s="367" t="s">
        <v>57</v>
      </c>
      <c r="J30" s="367" t="s">
        <v>57</v>
      </c>
      <c r="K30" s="367" t="s">
        <v>57</v>
      </c>
      <c r="L30" s="367" t="s">
        <v>57</v>
      </c>
      <c r="M30" s="367" t="s">
        <v>57</v>
      </c>
      <c r="N30" s="367" t="s">
        <v>57</v>
      </c>
      <c r="O30" s="367" t="s">
        <v>57</v>
      </c>
      <c r="P30" s="367" t="s">
        <v>57</v>
      </c>
      <c r="Q30" s="367" t="s">
        <v>57</v>
      </c>
      <c r="R30" s="367" t="s">
        <v>57</v>
      </c>
      <c r="S30" s="367" t="s">
        <v>57</v>
      </c>
      <c r="T30" s="367" t="s">
        <v>57</v>
      </c>
    </row>
    <row r="31" spans="2:20" x14ac:dyDescent="0.35">
      <c r="B31" s="40" t="s">
        <v>57</v>
      </c>
      <c r="C31" s="32" t="s">
        <v>216</v>
      </c>
      <c r="D31" s="81"/>
      <c r="E31" s="57">
        <v>956.51659667251454</v>
      </c>
      <c r="F31" s="9"/>
      <c r="G31" s="367">
        <v>1.0442993550994299E-3</v>
      </c>
      <c r="H31" s="367">
        <v>0</v>
      </c>
      <c r="I31" s="367">
        <v>0</v>
      </c>
      <c r="J31" s="367">
        <v>0</v>
      </c>
      <c r="K31" s="367">
        <v>1.6746820740847445E-2</v>
      </c>
      <c r="L31" s="367">
        <v>0</v>
      </c>
      <c r="M31" s="367">
        <v>0</v>
      </c>
      <c r="N31" s="367">
        <v>2.5921231509347313E-3</v>
      </c>
      <c r="O31" s="367">
        <v>0</v>
      </c>
      <c r="P31" s="367">
        <v>0</v>
      </c>
      <c r="Q31" s="367">
        <v>0</v>
      </c>
      <c r="R31" s="367">
        <v>0</v>
      </c>
      <c r="S31" s="367">
        <v>0</v>
      </c>
      <c r="T31" s="367">
        <v>1.7773838956732988E-2</v>
      </c>
    </row>
    <row r="32" spans="2:20" x14ac:dyDescent="0.35">
      <c r="B32" s="40" t="s">
        <v>57</v>
      </c>
      <c r="C32" s="32" t="s">
        <v>173</v>
      </c>
      <c r="D32" s="81"/>
      <c r="E32" s="57">
        <v>185.75422539837137</v>
      </c>
      <c r="F32" s="9"/>
      <c r="G32" s="367">
        <v>0.62728314892626902</v>
      </c>
      <c r="H32" s="367">
        <v>0.63387464501419943</v>
      </c>
      <c r="I32" s="367">
        <v>0.68445544840599115</v>
      </c>
      <c r="J32" s="367">
        <v>0</v>
      </c>
      <c r="K32" s="367">
        <v>0.48403714141288096</v>
      </c>
      <c r="L32" s="367">
        <v>0.66891158508676729</v>
      </c>
      <c r="M32" s="367">
        <v>0.39713828617443275</v>
      </c>
      <c r="N32" s="367">
        <v>0.66895337254234788</v>
      </c>
      <c r="O32" s="367">
        <v>0.58826228035389672</v>
      </c>
      <c r="P32" s="367">
        <v>0.52661279588260079</v>
      </c>
      <c r="Q32" s="367">
        <v>0.73652129719746617</v>
      </c>
      <c r="R32" s="367">
        <v>0.5907632287124539</v>
      </c>
      <c r="S32" s="367">
        <v>0.56629653877125252</v>
      </c>
      <c r="T32" s="367">
        <v>0.5741771784180818</v>
      </c>
    </row>
    <row r="33" spans="2:20" x14ac:dyDescent="0.35">
      <c r="B33" s="40" t="s">
        <v>57</v>
      </c>
      <c r="C33" s="32" t="s">
        <v>217</v>
      </c>
      <c r="D33" s="81"/>
      <c r="E33" s="57">
        <v>264.3490798104956</v>
      </c>
      <c r="F33" s="9"/>
      <c r="G33" s="367">
        <v>3.5575798030387253E-3</v>
      </c>
      <c r="H33" s="367">
        <v>0</v>
      </c>
      <c r="I33" s="367">
        <v>6.7943419699514097E-3</v>
      </c>
      <c r="J33" s="367">
        <v>0</v>
      </c>
      <c r="K33" s="367">
        <v>0</v>
      </c>
      <c r="L33" s="367">
        <v>0</v>
      </c>
      <c r="M33" s="367">
        <v>0</v>
      </c>
      <c r="N33" s="367">
        <v>0</v>
      </c>
      <c r="O33" s="367">
        <v>2.3974847769921014E-3</v>
      </c>
      <c r="P33" s="367">
        <v>0</v>
      </c>
      <c r="Q33" s="367">
        <v>0</v>
      </c>
      <c r="R33" s="367">
        <v>0</v>
      </c>
      <c r="S33" s="367">
        <v>0</v>
      </c>
      <c r="T33" s="367">
        <v>1.5996455061059688E-2</v>
      </c>
    </row>
    <row r="34" spans="2:20" x14ac:dyDescent="0.35">
      <c r="B34" s="40" t="s">
        <v>57</v>
      </c>
      <c r="C34" s="32" t="s">
        <v>218</v>
      </c>
      <c r="D34" s="81"/>
      <c r="E34" s="57">
        <v>112.28805324545496</v>
      </c>
      <c r="F34" s="9"/>
      <c r="G34" s="367">
        <v>6.3394034610240874E-2</v>
      </c>
      <c r="H34" s="367">
        <v>0</v>
      </c>
      <c r="I34" s="367">
        <v>6.8811284534788728E-2</v>
      </c>
      <c r="J34" s="367">
        <v>0</v>
      </c>
      <c r="K34" s="367">
        <v>5.0240462222542338E-2</v>
      </c>
      <c r="L34" s="367">
        <v>0.16163412624723747</v>
      </c>
      <c r="M34" s="367">
        <v>0</v>
      </c>
      <c r="N34" s="367">
        <v>5.4371873512751905E-2</v>
      </c>
      <c r="O34" s="367">
        <v>5.4449757985850084E-2</v>
      </c>
      <c r="P34" s="367">
        <v>0.14957738979967608</v>
      </c>
      <c r="Q34" s="367">
        <v>0.11121113174267312</v>
      </c>
      <c r="R34" s="367">
        <v>4.4071856001273536E-2</v>
      </c>
      <c r="S34" s="367">
        <v>4.8452794022380584E-2</v>
      </c>
      <c r="T34" s="367">
        <v>0.10308826594905132</v>
      </c>
    </row>
    <row r="35" spans="2:20" x14ac:dyDescent="0.35">
      <c r="B35" s="40" t="s">
        <v>57</v>
      </c>
      <c r="C35" s="32" t="s">
        <v>219</v>
      </c>
      <c r="D35" s="81"/>
      <c r="E35" s="57">
        <v>2146.9803203491929</v>
      </c>
      <c r="F35" s="9"/>
      <c r="G35" s="367">
        <v>1.3923991401325734E-3</v>
      </c>
      <c r="H35" s="367">
        <v>0</v>
      </c>
      <c r="I35" s="367">
        <v>0</v>
      </c>
      <c r="J35" s="367">
        <v>0</v>
      </c>
      <c r="K35" s="367">
        <v>0</v>
      </c>
      <c r="L35" s="367">
        <v>0</v>
      </c>
      <c r="M35" s="367">
        <v>0</v>
      </c>
      <c r="N35" s="367">
        <v>0</v>
      </c>
      <c r="O35" s="367">
        <v>2.3974847769921014E-3</v>
      </c>
      <c r="P35" s="367">
        <v>0</v>
      </c>
      <c r="Q35" s="367">
        <v>2.4713584831705139E-2</v>
      </c>
      <c r="R35" s="367">
        <v>0</v>
      </c>
      <c r="S35" s="367">
        <v>0</v>
      </c>
      <c r="T35" s="367">
        <v>0</v>
      </c>
    </row>
    <row r="36" spans="2:20" x14ac:dyDescent="0.35">
      <c r="B36" s="40" t="s">
        <v>57</v>
      </c>
      <c r="C36" s="32" t="s">
        <v>220</v>
      </c>
      <c r="D36" s="81"/>
      <c r="E36" s="57">
        <v>1724.5735874237716</v>
      </c>
      <c r="F36" s="9"/>
      <c r="G36" s="367">
        <v>5.7688604273378838E-2</v>
      </c>
      <c r="H36" s="367">
        <v>1.8599256029758808E-2</v>
      </c>
      <c r="I36" s="367">
        <v>6.4406791179730485E-2</v>
      </c>
      <c r="J36" s="367">
        <v>0</v>
      </c>
      <c r="K36" s="367">
        <v>0.11722774518593213</v>
      </c>
      <c r="L36" s="367">
        <v>0.1255410689298932</v>
      </c>
      <c r="M36" s="367">
        <v>9.9284571543608188E-2</v>
      </c>
      <c r="N36" s="367">
        <v>7.711566374030826E-2</v>
      </c>
      <c r="O36" s="367">
        <v>2.4060825158589001E-2</v>
      </c>
      <c r="P36" s="367">
        <v>4.12627282206003E-2</v>
      </c>
      <c r="Q36" s="367">
        <v>2.5806430182461992E-2</v>
      </c>
      <c r="R36" s="367">
        <v>0.10346153924650646</v>
      </c>
      <c r="S36" s="367">
        <v>0.13598042193377777</v>
      </c>
      <c r="T36" s="367">
        <v>0.10498031977347773</v>
      </c>
    </row>
    <row r="37" spans="2:20" x14ac:dyDescent="0.35">
      <c r="B37" s="40" t="s">
        <v>57</v>
      </c>
      <c r="C37" s="32" t="s">
        <v>221</v>
      </c>
      <c r="D37" s="81"/>
      <c r="E37" s="57">
        <v>3222.8108970724593</v>
      </c>
      <c r="F37" s="9"/>
      <c r="G37" s="367">
        <v>7.459281107853072E-5</v>
      </c>
      <c r="H37" s="367">
        <v>0</v>
      </c>
      <c r="I37" s="367">
        <v>0</v>
      </c>
      <c r="J37" s="367">
        <v>0</v>
      </c>
      <c r="K37" s="367">
        <v>0</v>
      </c>
      <c r="L37" s="367">
        <v>0</v>
      </c>
      <c r="M37" s="367">
        <v>0</v>
      </c>
      <c r="N37" s="367">
        <v>6.9431870114323156E-4</v>
      </c>
      <c r="O37" s="367">
        <v>0</v>
      </c>
      <c r="P37" s="367">
        <v>0</v>
      </c>
      <c r="Q37" s="367">
        <v>0</v>
      </c>
      <c r="R37" s="367">
        <v>0</v>
      </c>
      <c r="S37" s="367">
        <v>0</v>
      </c>
      <c r="T37" s="367">
        <v>0</v>
      </c>
    </row>
    <row r="38" spans="2:20" x14ac:dyDescent="0.35">
      <c r="B38" s="40" t="s">
        <v>57</v>
      </c>
      <c r="C38" s="32" t="s">
        <v>57</v>
      </c>
      <c r="D38" s="81"/>
      <c r="E38" s="57" t="s">
        <v>57</v>
      </c>
      <c r="F38" s="57"/>
      <c r="G38" s="367" t="s">
        <v>57</v>
      </c>
      <c r="H38" s="367" t="s">
        <v>57</v>
      </c>
      <c r="I38" s="367" t="s">
        <v>57</v>
      </c>
      <c r="J38" s="367" t="s">
        <v>57</v>
      </c>
      <c r="K38" s="367" t="s">
        <v>57</v>
      </c>
      <c r="L38" s="367" t="s">
        <v>57</v>
      </c>
      <c r="M38" s="367" t="s">
        <v>57</v>
      </c>
      <c r="N38" s="367" t="s">
        <v>57</v>
      </c>
      <c r="O38" s="367" t="s">
        <v>57</v>
      </c>
      <c r="P38" s="367" t="s">
        <v>57</v>
      </c>
      <c r="Q38" s="367" t="s">
        <v>57</v>
      </c>
      <c r="R38" s="367" t="s">
        <v>57</v>
      </c>
      <c r="S38" s="367" t="s">
        <v>57</v>
      </c>
      <c r="T38" s="367" t="s">
        <v>57</v>
      </c>
    </row>
    <row r="39" spans="2:20" x14ac:dyDescent="0.35">
      <c r="B39" s="365" t="s">
        <v>187</v>
      </c>
      <c r="C39" s="32"/>
      <c r="D39" s="81"/>
      <c r="E39" s="57" t="s">
        <v>57</v>
      </c>
      <c r="F39" s="57"/>
      <c r="G39" s="367" t="s">
        <v>57</v>
      </c>
      <c r="H39" s="367" t="s">
        <v>57</v>
      </c>
      <c r="I39" s="367" t="s">
        <v>57</v>
      </c>
      <c r="J39" s="367" t="s">
        <v>57</v>
      </c>
      <c r="K39" s="367" t="s">
        <v>57</v>
      </c>
      <c r="L39" s="367" t="s">
        <v>57</v>
      </c>
      <c r="M39" s="367" t="s">
        <v>57</v>
      </c>
      <c r="N39" s="367" t="s">
        <v>57</v>
      </c>
      <c r="O39" s="367" t="s">
        <v>57</v>
      </c>
      <c r="P39" s="367" t="s">
        <v>57</v>
      </c>
      <c r="Q39" s="367" t="s">
        <v>57</v>
      </c>
      <c r="R39" s="367" t="s">
        <v>57</v>
      </c>
      <c r="S39" s="367" t="s">
        <v>57</v>
      </c>
      <c r="T39" s="367" t="s">
        <v>57</v>
      </c>
    </row>
    <row r="40" spans="2:20" x14ac:dyDescent="0.35">
      <c r="B40" s="40" t="s">
        <v>57</v>
      </c>
      <c r="C40" s="32" t="s">
        <v>222</v>
      </c>
      <c r="D40" s="81"/>
      <c r="E40" s="57">
        <v>49.622745063279005</v>
      </c>
      <c r="F40" s="9"/>
      <c r="G40" s="367">
        <v>0.30659489587006661</v>
      </c>
      <c r="H40" s="367">
        <v>0.17266309347626094</v>
      </c>
      <c r="I40" s="367">
        <v>0.34397109075122795</v>
      </c>
      <c r="J40" s="367">
        <v>0</v>
      </c>
      <c r="K40" s="367">
        <v>0.29400574433958732</v>
      </c>
      <c r="L40" s="367">
        <v>0.10476140658305982</v>
      </c>
      <c r="M40" s="367">
        <v>0.49004027811880907</v>
      </c>
      <c r="N40" s="367">
        <v>0.34856282001497324</v>
      </c>
      <c r="O40" s="367">
        <v>0.30824006341611176</v>
      </c>
      <c r="P40" s="367">
        <v>0.31095958027375376</v>
      </c>
      <c r="Q40" s="367">
        <v>0.27184943314875654</v>
      </c>
      <c r="R40" s="367">
        <v>0.20929074109223197</v>
      </c>
      <c r="S40" s="367">
        <v>0.2585279751478331</v>
      </c>
      <c r="T40" s="367">
        <v>0.22930927885856456</v>
      </c>
    </row>
    <row r="41" spans="2:20" x14ac:dyDescent="0.35">
      <c r="B41" s="40" t="s">
        <v>57</v>
      </c>
      <c r="C41" s="32" t="s">
        <v>223</v>
      </c>
      <c r="D41" s="81"/>
      <c r="E41" s="57">
        <v>628.04274578080947</v>
      </c>
      <c r="F41" s="9"/>
      <c r="G41" s="367">
        <v>3.108001177293792E-2</v>
      </c>
      <c r="H41" s="367">
        <v>0.11159553617855286</v>
      </c>
      <c r="I41" s="367">
        <v>3.6997161664690928E-2</v>
      </c>
      <c r="J41" s="367">
        <v>0</v>
      </c>
      <c r="K41" s="367">
        <v>0</v>
      </c>
      <c r="L41" s="367">
        <v>0</v>
      </c>
      <c r="M41" s="367">
        <v>0</v>
      </c>
      <c r="N41" s="367">
        <v>1.6848800481075753E-2</v>
      </c>
      <c r="O41" s="367">
        <v>2.3942025061664571E-2</v>
      </c>
      <c r="P41" s="367">
        <v>6.3474721032899251E-2</v>
      </c>
      <c r="Q41" s="367">
        <v>5.700068759570702E-2</v>
      </c>
      <c r="R41" s="367">
        <v>4.8111776134723609E-2</v>
      </c>
      <c r="S41" s="367">
        <v>0</v>
      </c>
      <c r="T41" s="367">
        <v>1.3129706842231786E-2</v>
      </c>
    </row>
    <row r="42" spans="2:20" x14ac:dyDescent="0.35">
      <c r="B42" s="40" t="s">
        <v>57</v>
      </c>
      <c r="C42" s="32" t="s">
        <v>188</v>
      </c>
      <c r="D42" s="81"/>
      <c r="E42" s="57">
        <v>127.94023412456592</v>
      </c>
      <c r="F42" s="9"/>
      <c r="G42" s="367">
        <v>1.5127523682669433E-2</v>
      </c>
      <c r="H42" s="367">
        <v>0</v>
      </c>
      <c r="I42" s="367">
        <v>1.7271652719670714E-2</v>
      </c>
      <c r="J42" s="367">
        <v>0</v>
      </c>
      <c r="K42" s="367">
        <v>0</v>
      </c>
      <c r="L42" s="367">
        <v>1.2161791052583403E-2</v>
      </c>
      <c r="M42" s="367">
        <v>0</v>
      </c>
      <c r="N42" s="367">
        <v>3.2401539386684142E-3</v>
      </c>
      <c r="O42" s="367">
        <v>1.3359317951794876E-2</v>
      </c>
      <c r="P42" s="367">
        <v>1.3476939459147678E-2</v>
      </c>
      <c r="Q42" s="367">
        <v>3.7070377247557712E-2</v>
      </c>
      <c r="R42" s="367">
        <v>3.2845569152209639E-2</v>
      </c>
      <c r="S42" s="367">
        <v>0</v>
      </c>
      <c r="T42" s="367">
        <v>0</v>
      </c>
    </row>
    <row r="43" spans="2:20" x14ac:dyDescent="0.35">
      <c r="B43" s="40" t="s">
        <v>57</v>
      </c>
      <c r="C43" s="32" t="s">
        <v>189</v>
      </c>
      <c r="D43" s="81"/>
      <c r="E43" s="57">
        <v>94.081570042735777</v>
      </c>
      <c r="F43" s="9"/>
      <c r="G43" s="367">
        <v>0.79094105440259044</v>
      </c>
      <c r="H43" s="367">
        <v>0.7547698092076317</v>
      </c>
      <c r="I43" s="367">
        <v>0.84523668868381685</v>
      </c>
      <c r="J43" s="367">
        <v>0</v>
      </c>
      <c r="K43" s="367">
        <v>0.3757590412895308</v>
      </c>
      <c r="L43" s="367">
        <v>0.54376283199728004</v>
      </c>
      <c r="M43" s="367">
        <v>0.96666875098178862</v>
      </c>
      <c r="N43" s="367">
        <v>0.8536148222459512</v>
      </c>
      <c r="O43" s="367">
        <v>0.7260039954703742</v>
      </c>
      <c r="P43" s="367">
        <v>0.77475486389954973</v>
      </c>
      <c r="Q43" s="367">
        <v>0.92755332188447737</v>
      </c>
      <c r="R43" s="367">
        <v>0.77023020197460201</v>
      </c>
      <c r="S43" s="367">
        <v>0.83047533605072799</v>
      </c>
      <c r="T43" s="367">
        <v>0.8110812923792412</v>
      </c>
    </row>
    <row r="44" spans="2:20" x14ac:dyDescent="0.35">
      <c r="B44" s="40" t="s">
        <v>57</v>
      </c>
      <c r="C44" s="32" t="s">
        <v>191</v>
      </c>
      <c r="D44" s="81"/>
      <c r="E44" s="57">
        <v>908.64599661758234</v>
      </c>
      <c r="F44" s="9"/>
      <c r="G44" s="367">
        <v>4.3099571173682488E-2</v>
      </c>
      <c r="H44" s="367">
        <v>2.7898884044638216E-2</v>
      </c>
      <c r="I44" s="367">
        <v>4.268738969110971E-2</v>
      </c>
      <c r="J44" s="367">
        <v>0</v>
      </c>
      <c r="K44" s="367">
        <v>9.2377624086610099E-2</v>
      </c>
      <c r="L44" s="367">
        <v>0</v>
      </c>
      <c r="M44" s="367">
        <v>0</v>
      </c>
      <c r="N44" s="367">
        <v>2.3977139146146263E-2</v>
      </c>
      <c r="O44" s="367">
        <v>2.948867913488671E-2</v>
      </c>
      <c r="P44" s="367">
        <v>9.0262217982563162E-2</v>
      </c>
      <c r="Q44" s="367">
        <v>0.11430032984663627</v>
      </c>
      <c r="R44" s="367">
        <v>8.6494949900719362E-2</v>
      </c>
      <c r="S44" s="367">
        <v>4.4725656020658998E-2</v>
      </c>
      <c r="T44" s="367">
        <v>3.4458313590311374E-2</v>
      </c>
    </row>
    <row r="45" spans="2:20" x14ac:dyDescent="0.35">
      <c r="B45" s="40" t="s">
        <v>57</v>
      </c>
      <c r="C45" s="32" t="s">
        <v>192</v>
      </c>
      <c r="D45" s="81"/>
      <c r="E45" s="57">
        <v>1012.0531755318314</v>
      </c>
      <c r="F45" s="9"/>
      <c r="G45" s="367">
        <v>9.6839274805803222E-3</v>
      </c>
      <c r="H45" s="367">
        <v>0</v>
      </c>
      <c r="I45" s="367">
        <v>9.7062028142162991E-3</v>
      </c>
      <c r="J45" s="367">
        <v>0</v>
      </c>
      <c r="K45" s="367">
        <v>0</v>
      </c>
      <c r="L45" s="367">
        <v>0</v>
      </c>
      <c r="M45" s="367">
        <v>0</v>
      </c>
      <c r="N45" s="367">
        <v>7.1283386650705105E-3</v>
      </c>
      <c r="O45" s="367">
        <v>9.4295083390010959E-3</v>
      </c>
      <c r="P45" s="367">
        <v>0</v>
      </c>
      <c r="Q45" s="367">
        <v>0</v>
      </c>
      <c r="R45" s="367">
        <v>2.4563578565415693E-2</v>
      </c>
      <c r="S45" s="367">
        <v>0</v>
      </c>
      <c r="T45" s="367">
        <v>0</v>
      </c>
    </row>
    <row r="46" spans="2:20" x14ac:dyDescent="0.35">
      <c r="B46" s="40" t="s">
        <v>57</v>
      </c>
      <c r="C46" s="32" t="s">
        <v>193</v>
      </c>
      <c r="D46" s="81"/>
      <c r="E46" s="57">
        <v>502.58441659777617</v>
      </c>
      <c r="F46" s="9"/>
      <c r="G46" s="367">
        <v>9.3231602855511197E-3</v>
      </c>
      <c r="H46" s="367">
        <v>0.11159553617855286</v>
      </c>
      <c r="I46" s="367">
        <v>1.1082401112706081E-2</v>
      </c>
      <c r="J46" s="367">
        <v>0</v>
      </c>
      <c r="K46" s="367">
        <v>0</v>
      </c>
      <c r="L46" s="367">
        <v>0</v>
      </c>
      <c r="M46" s="367">
        <v>0</v>
      </c>
      <c r="N46" s="367">
        <v>0</v>
      </c>
      <c r="O46" s="367">
        <v>1.0062776383430736E-2</v>
      </c>
      <c r="P46" s="367">
        <v>0</v>
      </c>
      <c r="Q46" s="367">
        <v>7.5735179322967364E-3</v>
      </c>
      <c r="R46" s="367">
        <v>1.2962310588609863E-2</v>
      </c>
      <c r="S46" s="367">
        <v>0</v>
      </c>
      <c r="T46" s="367">
        <v>0</v>
      </c>
    </row>
    <row r="47" spans="2:20" x14ac:dyDescent="0.35">
      <c r="B47" s="40" t="s">
        <v>57</v>
      </c>
      <c r="C47" s="32" t="s">
        <v>57</v>
      </c>
      <c r="D47" s="81"/>
      <c r="E47" s="57" t="s">
        <v>57</v>
      </c>
      <c r="F47" s="57"/>
      <c r="G47" s="367" t="s">
        <v>57</v>
      </c>
      <c r="H47" s="367" t="s">
        <v>57</v>
      </c>
      <c r="I47" s="367" t="s">
        <v>57</v>
      </c>
      <c r="J47" s="367" t="s">
        <v>57</v>
      </c>
      <c r="K47" s="367" t="s">
        <v>57</v>
      </c>
      <c r="L47" s="367" t="s">
        <v>57</v>
      </c>
      <c r="M47" s="367" t="s">
        <v>57</v>
      </c>
      <c r="N47" s="367" t="s">
        <v>57</v>
      </c>
      <c r="O47" s="367" t="s">
        <v>57</v>
      </c>
      <c r="P47" s="367" t="s">
        <v>57</v>
      </c>
      <c r="Q47" s="367" t="s">
        <v>57</v>
      </c>
      <c r="R47" s="367" t="s">
        <v>57</v>
      </c>
      <c r="S47" s="367" t="s">
        <v>57</v>
      </c>
      <c r="T47" s="367" t="s">
        <v>57</v>
      </c>
    </row>
    <row r="48" spans="2:20" x14ac:dyDescent="0.35">
      <c r="B48" s="365" t="s">
        <v>194</v>
      </c>
      <c r="C48" s="32"/>
      <c r="D48" s="81"/>
      <c r="E48" s="57" t="s">
        <v>57</v>
      </c>
      <c r="F48" s="57"/>
      <c r="G48" s="367" t="s">
        <v>57</v>
      </c>
      <c r="H48" s="367" t="s">
        <v>57</v>
      </c>
      <c r="I48" s="367" t="s">
        <v>57</v>
      </c>
      <c r="J48" s="367" t="s">
        <v>57</v>
      </c>
      <c r="K48" s="367" t="s">
        <v>57</v>
      </c>
      <c r="L48" s="367" t="s">
        <v>57</v>
      </c>
      <c r="M48" s="367" t="s">
        <v>57</v>
      </c>
      <c r="N48" s="367" t="s">
        <v>57</v>
      </c>
      <c r="O48" s="367" t="s">
        <v>57</v>
      </c>
      <c r="P48" s="367" t="s">
        <v>57</v>
      </c>
      <c r="Q48" s="367" t="s">
        <v>57</v>
      </c>
      <c r="R48" s="367" t="s">
        <v>57</v>
      </c>
      <c r="S48" s="367" t="s">
        <v>57</v>
      </c>
      <c r="T48" s="367" t="s">
        <v>57</v>
      </c>
    </row>
    <row r="49" spans="2:20" x14ac:dyDescent="0.35">
      <c r="B49" s="40" t="s">
        <v>57</v>
      </c>
      <c r="C49" s="32" t="s">
        <v>195</v>
      </c>
      <c r="D49" s="81"/>
      <c r="E49" s="57">
        <v>191.86038001766127</v>
      </c>
      <c r="F49" s="9"/>
      <c r="G49" s="367">
        <v>0.16466032056696356</v>
      </c>
      <c r="H49" s="367">
        <v>0.11159553617855286</v>
      </c>
      <c r="I49" s="367">
        <v>0.17472135928586505</v>
      </c>
      <c r="J49" s="367">
        <v>0</v>
      </c>
      <c r="K49" s="367">
        <v>0</v>
      </c>
      <c r="L49" s="367">
        <v>0.36485373157750206</v>
      </c>
      <c r="M49" s="367">
        <v>0.33756754324826788</v>
      </c>
      <c r="N49" s="367">
        <v>0.194728473606781</v>
      </c>
      <c r="O49" s="367">
        <v>0.18074414312223017</v>
      </c>
      <c r="P49" s="367">
        <v>9.9080462320030163E-2</v>
      </c>
      <c r="Q49" s="367">
        <v>0.13582174330424618</v>
      </c>
      <c r="R49" s="367">
        <v>0.12901172685902756</v>
      </c>
      <c r="S49" s="367">
        <v>4.6529109892459765E-2</v>
      </c>
      <c r="T49" s="367">
        <v>5.8653668557218853E-2</v>
      </c>
    </row>
    <row r="50" spans="2:20" x14ac:dyDescent="0.35">
      <c r="B50" s="40" t="s">
        <v>57</v>
      </c>
      <c r="C50" s="32" t="s">
        <v>224</v>
      </c>
      <c r="D50" s="81"/>
      <c r="E50" s="57">
        <v>633.00270128372495</v>
      </c>
      <c r="F50" s="9"/>
      <c r="G50" s="367">
        <v>5.2756955377259657E-3</v>
      </c>
      <c r="H50" s="367">
        <v>0</v>
      </c>
      <c r="I50" s="367">
        <v>5.5979960416875398E-3</v>
      </c>
      <c r="J50" s="367">
        <v>0</v>
      </c>
      <c r="K50" s="367">
        <v>0</v>
      </c>
      <c r="L50" s="367">
        <v>0</v>
      </c>
      <c r="M50" s="367">
        <v>0</v>
      </c>
      <c r="N50" s="367">
        <v>1.1664554179206291E-2</v>
      </c>
      <c r="O50" s="367">
        <v>2.0645007801876423E-3</v>
      </c>
      <c r="P50" s="367">
        <v>2.2295183796614677E-2</v>
      </c>
      <c r="Q50" s="367">
        <v>0</v>
      </c>
      <c r="R50" s="367">
        <v>1.9443465882914793E-3</v>
      </c>
      <c r="S50" s="367">
        <v>0</v>
      </c>
      <c r="T50" s="367">
        <v>1.9551222852406284E-2</v>
      </c>
    </row>
    <row r="51" spans="2:20" x14ac:dyDescent="0.35">
      <c r="B51" s="40" t="s">
        <v>57</v>
      </c>
      <c r="C51" s="32" t="s">
        <v>197</v>
      </c>
      <c r="D51" s="81"/>
      <c r="E51" s="57">
        <v>831.15163311477636</v>
      </c>
      <c r="F51" s="9"/>
      <c r="G51" s="367">
        <v>8.8185278875062972E-3</v>
      </c>
      <c r="H51" s="367">
        <v>0</v>
      </c>
      <c r="I51" s="367">
        <v>1.354353881053437E-2</v>
      </c>
      <c r="J51" s="367">
        <v>0</v>
      </c>
      <c r="K51" s="367">
        <v>0</v>
      </c>
      <c r="L51" s="367">
        <v>0</v>
      </c>
      <c r="M51" s="367">
        <v>0</v>
      </c>
      <c r="N51" s="367">
        <v>2.5921231509347313E-3</v>
      </c>
      <c r="O51" s="367">
        <v>4.9947599520668772E-3</v>
      </c>
      <c r="P51" s="367">
        <v>2.8368125651662707E-2</v>
      </c>
      <c r="Q51" s="367">
        <v>0</v>
      </c>
      <c r="R51" s="367">
        <v>1.7283080784813148E-2</v>
      </c>
      <c r="S51" s="367">
        <v>0</v>
      </c>
      <c r="T51" s="367">
        <v>0</v>
      </c>
    </row>
    <row r="52" spans="2:20" x14ac:dyDescent="0.35">
      <c r="B52" s="40" t="s">
        <v>57</v>
      </c>
      <c r="C52" s="32" t="s">
        <v>198</v>
      </c>
      <c r="D52" s="81"/>
      <c r="E52" s="57">
        <v>2037.0148230460277</v>
      </c>
      <c r="F52" s="9"/>
      <c r="G52" s="367">
        <v>8.7372773338418253E-2</v>
      </c>
      <c r="H52" s="367">
        <v>0</v>
      </c>
      <c r="I52" s="367">
        <v>0.12045885551098505</v>
      </c>
      <c r="J52" s="367">
        <v>0</v>
      </c>
      <c r="K52" s="367">
        <v>4.4298041959660986E-2</v>
      </c>
      <c r="L52" s="367">
        <v>0</v>
      </c>
      <c r="M52" s="367">
        <v>9.9284571543608188E-2</v>
      </c>
      <c r="N52" s="367">
        <v>6.6793459049978882E-2</v>
      </c>
      <c r="O52" s="367">
        <v>5.0062793569701544E-2</v>
      </c>
      <c r="P52" s="367">
        <v>9.3007520464982119E-2</v>
      </c>
      <c r="Q52" s="367">
        <v>3.7070377247557712E-2</v>
      </c>
      <c r="R52" s="367">
        <v>0.16360924885749728</v>
      </c>
      <c r="S52" s="367">
        <v>3.3544242015494247E-2</v>
      </c>
      <c r="T52" s="367">
        <v>8.9843889178066419E-2</v>
      </c>
    </row>
    <row r="53" spans="2:20" x14ac:dyDescent="0.35">
      <c r="B53" s="40" t="s">
        <v>57</v>
      </c>
      <c r="C53" s="32" t="s">
        <v>200</v>
      </c>
      <c r="D53" s="81"/>
      <c r="E53" s="57">
        <v>3483.6335627830176</v>
      </c>
      <c r="F53" s="9"/>
      <c r="G53" s="367">
        <v>6.9297630508290764E-3</v>
      </c>
      <c r="H53" s="367">
        <v>0</v>
      </c>
      <c r="I53" s="367">
        <v>1.3218542422231404E-2</v>
      </c>
      <c r="J53" s="367">
        <v>0</v>
      </c>
      <c r="K53" s="367">
        <v>0</v>
      </c>
      <c r="L53" s="367">
        <v>0</v>
      </c>
      <c r="M53" s="367">
        <v>0.31771062893954621</v>
      </c>
      <c r="N53" s="367">
        <v>6.9431870114323156E-4</v>
      </c>
      <c r="O53" s="367">
        <v>3.9958079616535019E-4</v>
      </c>
      <c r="P53" s="367">
        <v>1.9305854426869575E-2</v>
      </c>
      <c r="Q53" s="367">
        <v>0</v>
      </c>
      <c r="R53" s="367">
        <v>9.3454077953364668E-3</v>
      </c>
      <c r="S53" s="367">
        <v>0</v>
      </c>
      <c r="T53" s="367">
        <v>0</v>
      </c>
    </row>
    <row r="54" spans="2:20" x14ac:dyDescent="0.35">
      <c r="B54" s="40" t="s">
        <v>57</v>
      </c>
      <c r="C54" s="32" t="s">
        <v>225</v>
      </c>
      <c r="D54" s="81"/>
      <c r="E54" s="57">
        <v>906.58414507447731</v>
      </c>
      <c r="F54" s="9"/>
      <c r="G54" s="367">
        <v>2.4125336327355092E-2</v>
      </c>
      <c r="H54" s="367">
        <v>0</v>
      </c>
      <c r="I54" s="367">
        <v>3.0945044456076695E-2</v>
      </c>
      <c r="J54" s="367">
        <v>0</v>
      </c>
      <c r="K54" s="367">
        <v>5.5102442437627082E-2</v>
      </c>
      <c r="L54" s="367">
        <v>0</v>
      </c>
      <c r="M54" s="367">
        <v>0</v>
      </c>
      <c r="N54" s="367">
        <v>1.0368492603738925E-2</v>
      </c>
      <c r="O54" s="367">
        <v>1.7916042826775114E-2</v>
      </c>
      <c r="P54" s="367">
        <v>0</v>
      </c>
      <c r="Q54" s="367">
        <v>3.7070377247557712E-2</v>
      </c>
      <c r="R54" s="367">
        <v>5.7340801894130079E-2</v>
      </c>
      <c r="S54" s="367">
        <v>0</v>
      </c>
      <c r="T54" s="367">
        <v>0</v>
      </c>
    </row>
    <row r="55" spans="2:20" x14ac:dyDescent="0.35">
      <c r="B55" s="40" t="s">
        <v>57</v>
      </c>
      <c r="C55" s="32" t="s">
        <v>202</v>
      </c>
      <c r="D55" s="81"/>
      <c r="E55" s="57">
        <v>697.87263132928797</v>
      </c>
      <c r="F55" s="9"/>
      <c r="G55" s="367">
        <v>3.3391506635811224E-2</v>
      </c>
      <c r="H55" s="367">
        <v>0</v>
      </c>
      <c r="I55" s="367">
        <v>4.0222853972791323E-2</v>
      </c>
      <c r="J55" s="367">
        <v>0</v>
      </c>
      <c r="K55" s="367">
        <v>0</v>
      </c>
      <c r="L55" s="367">
        <v>0</v>
      </c>
      <c r="M55" s="367">
        <v>0</v>
      </c>
      <c r="N55" s="367">
        <v>1.1664554179206291E-2</v>
      </c>
      <c r="O55" s="367">
        <v>2.7873338473153597E-2</v>
      </c>
      <c r="P55" s="367">
        <v>3.3525966679237747E-2</v>
      </c>
      <c r="Q55" s="367">
        <v>6.0754229377941804E-3</v>
      </c>
      <c r="R55" s="367">
        <v>6.896208081124551E-2</v>
      </c>
      <c r="S55" s="367">
        <v>4.4725656020658998E-2</v>
      </c>
      <c r="T55" s="367">
        <v>1.8748533351134473E-2</v>
      </c>
    </row>
    <row r="56" spans="2:20" x14ac:dyDescent="0.35">
      <c r="B56" s="40" t="s">
        <v>57</v>
      </c>
      <c r="C56" s="32" t="s">
        <v>226</v>
      </c>
      <c r="D56" s="81"/>
      <c r="E56" s="57">
        <v>327.8475175132113</v>
      </c>
      <c r="F56" s="9"/>
      <c r="G56" s="367">
        <v>5.4962341297979396E-2</v>
      </c>
      <c r="H56" s="367">
        <v>0.11159553617855286</v>
      </c>
      <c r="I56" s="367">
        <v>5.4498336798996398E-2</v>
      </c>
      <c r="J56" s="367">
        <v>0</v>
      </c>
      <c r="K56" s="367">
        <v>2.6236685827327664E-2</v>
      </c>
      <c r="L56" s="367">
        <v>2.4323582105166806E-2</v>
      </c>
      <c r="M56" s="367">
        <v>0</v>
      </c>
      <c r="N56" s="367">
        <v>4.4948550237666023E-2</v>
      </c>
      <c r="O56" s="367">
        <v>4.2291346051286267E-2</v>
      </c>
      <c r="P56" s="367">
        <v>8.822958493244891E-2</v>
      </c>
      <c r="Q56" s="367">
        <v>0.11728655468046731</v>
      </c>
      <c r="R56" s="367">
        <v>6.4686111227675674E-2</v>
      </c>
      <c r="S56" s="367">
        <v>3.7271380017215833E-2</v>
      </c>
      <c r="T56" s="367">
        <v>0.12341146314324197</v>
      </c>
    </row>
    <row r="57" spans="2:20" x14ac:dyDescent="0.35">
      <c r="B57" s="40" t="s">
        <v>57</v>
      </c>
      <c r="C57" s="32" t="s">
        <v>227</v>
      </c>
      <c r="D57" s="81"/>
      <c r="E57" s="57">
        <v>291.93415395745745</v>
      </c>
      <c r="F57" s="9"/>
      <c r="G57" s="367">
        <v>7.4199912829611123E-2</v>
      </c>
      <c r="H57" s="367">
        <v>8.369665213391464E-2</v>
      </c>
      <c r="I57" s="367">
        <v>8.0613181812594623E-2</v>
      </c>
      <c r="J57" s="367">
        <v>0</v>
      </c>
      <c r="K57" s="367">
        <v>5.5102442437627082E-2</v>
      </c>
      <c r="L57" s="367">
        <v>1.2161791052583403E-2</v>
      </c>
      <c r="M57" s="367">
        <v>0</v>
      </c>
      <c r="N57" s="367">
        <v>6.3406975578596411E-2</v>
      </c>
      <c r="O57" s="367">
        <v>5.2477004270957098E-2</v>
      </c>
      <c r="P57" s="367">
        <v>7.478869489983804E-2</v>
      </c>
      <c r="Q57" s="367">
        <v>9.6662005188524136E-2</v>
      </c>
      <c r="R57" s="367">
        <v>0.12112492745411907</v>
      </c>
      <c r="S57" s="367">
        <v>0.1105717607177403</v>
      </c>
      <c r="T57" s="367">
        <v>0.10311488575394044</v>
      </c>
    </row>
    <row r="58" spans="2:20" x14ac:dyDescent="0.35">
      <c r="B58" s="40" t="s">
        <v>57</v>
      </c>
      <c r="C58" s="32" t="s">
        <v>57</v>
      </c>
      <c r="D58" s="81"/>
      <c r="E58" s="57" t="s">
        <v>57</v>
      </c>
      <c r="F58" s="57"/>
      <c r="G58" s="367" t="s">
        <v>57</v>
      </c>
      <c r="H58" s="367" t="s">
        <v>57</v>
      </c>
      <c r="I58" s="367" t="s">
        <v>57</v>
      </c>
      <c r="J58" s="367" t="s">
        <v>57</v>
      </c>
      <c r="K58" s="367" t="s">
        <v>57</v>
      </c>
      <c r="L58" s="367" t="s">
        <v>57</v>
      </c>
      <c r="M58" s="367" t="s">
        <v>57</v>
      </c>
      <c r="N58" s="367" t="s">
        <v>57</v>
      </c>
      <c r="O58" s="367" t="s">
        <v>57</v>
      </c>
      <c r="P58" s="367" t="s">
        <v>57</v>
      </c>
      <c r="Q58" s="367" t="s">
        <v>57</v>
      </c>
      <c r="R58" s="367" t="s">
        <v>57</v>
      </c>
      <c r="S58" s="367" t="s">
        <v>57</v>
      </c>
      <c r="T58" s="367" t="s">
        <v>57</v>
      </c>
    </row>
    <row r="59" spans="2:20" x14ac:dyDescent="0.35">
      <c r="B59" s="365" t="s">
        <v>228</v>
      </c>
      <c r="C59" s="32"/>
      <c r="D59" s="81"/>
      <c r="E59" s="57" t="s">
        <v>57</v>
      </c>
      <c r="F59" s="57"/>
      <c r="G59" s="367" t="s">
        <v>57</v>
      </c>
      <c r="H59" s="367" t="s">
        <v>57</v>
      </c>
      <c r="I59" s="367" t="s">
        <v>57</v>
      </c>
      <c r="J59" s="367" t="s">
        <v>57</v>
      </c>
      <c r="K59" s="367" t="s">
        <v>57</v>
      </c>
      <c r="L59" s="367" t="s">
        <v>57</v>
      </c>
      <c r="M59" s="367" t="s">
        <v>57</v>
      </c>
      <c r="N59" s="367" t="s">
        <v>57</v>
      </c>
      <c r="O59" s="367" t="s">
        <v>57</v>
      </c>
      <c r="P59" s="367" t="s">
        <v>57</v>
      </c>
      <c r="Q59" s="367" t="s">
        <v>57</v>
      </c>
      <c r="R59" s="367" t="s">
        <v>57</v>
      </c>
      <c r="S59" s="367" t="s">
        <v>57</v>
      </c>
      <c r="T59" s="367" t="s">
        <v>57</v>
      </c>
    </row>
    <row r="60" spans="2:20" x14ac:dyDescent="0.35">
      <c r="B60" s="40" t="s">
        <v>57</v>
      </c>
      <c r="C60" s="32" t="s">
        <v>229</v>
      </c>
      <c r="D60" s="81"/>
      <c r="E60" s="57">
        <v>661.15597495297516</v>
      </c>
      <c r="F60" s="9"/>
      <c r="G60" s="367">
        <v>8.4924514294257819E-2</v>
      </c>
      <c r="H60" s="367">
        <v>0.26968921243150273</v>
      </c>
      <c r="I60" s="367">
        <v>9.7082710991370585E-2</v>
      </c>
      <c r="J60" s="367">
        <v>0</v>
      </c>
      <c r="K60" s="367">
        <v>1.6746820740847445E-2</v>
      </c>
      <c r="L60" s="367">
        <v>0.12688801998195351</v>
      </c>
      <c r="M60" s="367">
        <v>3.3331249018211322E-2</v>
      </c>
      <c r="N60" s="367">
        <v>4.0529099718002073E-2</v>
      </c>
      <c r="O60" s="367">
        <v>5.471984330049319E-2</v>
      </c>
      <c r="P60" s="367">
        <v>4.0946602480200538E-2</v>
      </c>
      <c r="Q60" s="367">
        <v>0.11260625346704359</v>
      </c>
      <c r="R60" s="367">
        <v>0.12431164480919446</v>
      </c>
      <c r="S60" s="367">
        <v>0.25717252211878922</v>
      </c>
      <c r="T60" s="367">
        <v>0.17429829170473637</v>
      </c>
    </row>
    <row r="61" spans="2:20" x14ac:dyDescent="0.35">
      <c r="B61" s="40" t="s">
        <v>57</v>
      </c>
      <c r="C61" s="32" t="s">
        <v>230</v>
      </c>
      <c r="D61" s="81"/>
      <c r="E61" s="57">
        <v>407.58990046285851</v>
      </c>
      <c r="F61" s="9"/>
      <c r="G61" s="367">
        <v>0.10859816040439164</v>
      </c>
      <c r="H61" s="367">
        <v>0.21389144434222632</v>
      </c>
      <c r="I61" s="367">
        <v>5.5464674881126927E-2</v>
      </c>
      <c r="J61" s="367">
        <v>0</v>
      </c>
      <c r="K61" s="367">
        <v>0</v>
      </c>
      <c r="L61" s="367">
        <v>8.2778642325648327E-2</v>
      </c>
      <c r="M61" s="367">
        <v>1.9856914308721638E-2</v>
      </c>
      <c r="N61" s="367">
        <v>7.9417915055009405E-2</v>
      </c>
      <c r="O61" s="367">
        <v>0.16135910379858481</v>
      </c>
      <c r="P61" s="367">
        <v>6.1577966590500695E-2</v>
      </c>
      <c r="Q61" s="367">
        <v>0.12047872605456256</v>
      </c>
      <c r="R61" s="367">
        <v>0.13887522885024059</v>
      </c>
      <c r="S61" s="367">
        <v>0.13417696806197699</v>
      </c>
      <c r="T61" s="367">
        <v>7.1095355826931952E-2</v>
      </c>
    </row>
    <row r="62" spans="2:20" x14ac:dyDescent="0.35">
      <c r="B62" s="40" t="s">
        <v>57</v>
      </c>
      <c r="C62" s="32" t="s">
        <v>231</v>
      </c>
      <c r="D62" s="81"/>
      <c r="E62" s="57">
        <v>707.16506049042334</v>
      </c>
      <c r="F62" s="9"/>
      <c r="G62" s="367">
        <v>5.0024986987564829E-2</v>
      </c>
      <c r="H62" s="367">
        <v>0</v>
      </c>
      <c r="I62" s="367">
        <v>5.5323414315038559E-2</v>
      </c>
      <c r="J62" s="367">
        <v>0</v>
      </c>
      <c r="K62" s="367">
        <v>6.9148163058982998E-2</v>
      </c>
      <c r="L62" s="367">
        <v>0.24421661065268283</v>
      </c>
      <c r="M62" s="367">
        <v>0</v>
      </c>
      <c r="N62" s="367">
        <v>1.6200769693342072E-2</v>
      </c>
      <c r="O62" s="367">
        <v>4.1556402801196421E-2</v>
      </c>
      <c r="P62" s="367">
        <v>6.2393238236794811E-3</v>
      </c>
      <c r="Q62" s="367">
        <v>0.1019435374307837</v>
      </c>
      <c r="R62" s="367">
        <v>9.3862261312913808E-2</v>
      </c>
      <c r="S62" s="367">
        <v>4.4725656020658998E-2</v>
      </c>
      <c r="T62" s="367">
        <v>4.2657213496159169E-2</v>
      </c>
    </row>
    <row r="63" spans="2:20" x14ac:dyDescent="0.35">
      <c r="B63" s="40" t="s">
        <v>57</v>
      </c>
      <c r="C63" s="32" t="s">
        <v>57</v>
      </c>
      <c r="D63" s="81"/>
      <c r="E63" s="57" t="s">
        <v>57</v>
      </c>
      <c r="F63" s="9"/>
      <c r="G63" s="367" t="s">
        <v>57</v>
      </c>
      <c r="H63" s="367" t="s">
        <v>57</v>
      </c>
      <c r="I63" s="367" t="s">
        <v>57</v>
      </c>
      <c r="J63" s="367" t="s">
        <v>57</v>
      </c>
      <c r="K63" s="367" t="s">
        <v>57</v>
      </c>
      <c r="L63" s="367" t="s">
        <v>57</v>
      </c>
      <c r="M63" s="367" t="s">
        <v>57</v>
      </c>
      <c r="N63" s="367" t="s">
        <v>57</v>
      </c>
      <c r="O63" s="367" t="s">
        <v>57</v>
      </c>
      <c r="P63" s="367" t="s">
        <v>57</v>
      </c>
      <c r="Q63" s="367" t="s">
        <v>57</v>
      </c>
      <c r="R63" s="367" t="s">
        <v>57</v>
      </c>
      <c r="S63" s="367" t="s">
        <v>57</v>
      </c>
      <c r="T63" s="367" t="s">
        <v>57</v>
      </c>
    </row>
    <row r="64" spans="2:20" x14ac:dyDescent="0.35">
      <c r="B64" s="365" t="s">
        <v>203</v>
      </c>
      <c r="C64" s="32"/>
      <c r="D64" s="81"/>
      <c r="E64" s="57" t="s">
        <v>57</v>
      </c>
      <c r="F64" s="57"/>
      <c r="G64" s="367" t="s">
        <v>57</v>
      </c>
      <c r="H64" s="367" t="s">
        <v>57</v>
      </c>
      <c r="I64" s="367" t="s">
        <v>57</v>
      </c>
      <c r="J64" s="367" t="s">
        <v>57</v>
      </c>
      <c r="K64" s="367" t="s">
        <v>57</v>
      </c>
      <c r="L64" s="367" t="s">
        <v>57</v>
      </c>
      <c r="M64" s="367" t="s">
        <v>57</v>
      </c>
      <c r="N64" s="367" t="s">
        <v>57</v>
      </c>
      <c r="O64" s="367" t="s">
        <v>57</v>
      </c>
      <c r="P64" s="367" t="s">
        <v>57</v>
      </c>
      <c r="Q64" s="367" t="s">
        <v>57</v>
      </c>
      <c r="R64" s="367" t="s">
        <v>57</v>
      </c>
      <c r="S64" s="367" t="s">
        <v>57</v>
      </c>
      <c r="T64" s="367" t="s">
        <v>57</v>
      </c>
    </row>
    <row r="65" spans="2:20" x14ac:dyDescent="0.35">
      <c r="B65" s="40" t="s">
        <v>57</v>
      </c>
      <c r="C65" s="32" t="s">
        <v>204</v>
      </c>
      <c r="D65" s="81"/>
      <c r="E65" s="57">
        <v>0</v>
      </c>
      <c r="F65" s="9"/>
      <c r="G65" s="367">
        <v>0.97793031321425128</v>
      </c>
      <c r="H65" s="367">
        <v>1</v>
      </c>
      <c r="I65" s="367">
        <v>0.96160018402014646</v>
      </c>
      <c r="J65" s="367">
        <v>0</v>
      </c>
      <c r="K65" s="367">
        <v>0.81092299163559312</v>
      </c>
      <c r="L65" s="367">
        <v>1</v>
      </c>
      <c r="M65" s="367">
        <v>1</v>
      </c>
      <c r="N65" s="367">
        <v>0.9850952918821253</v>
      </c>
      <c r="O65" s="367">
        <v>0.98803921483478385</v>
      </c>
      <c r="P65" s="367">
        <v>1</v>
      </c>
      <c r="Q65" s="367">
        <v>0.96940697361559069</v>
      </c>
      <c r="R65" s="367">
        <v>0.99131166785662073</v>
      </c>
      <c r="S65" s="367">
        <v>1</v>
      </c>
      <c r="T65" s="367">
        <v>0.94771051248857896</v>
      </c>
    </row>
    <row r="66" spans="2:20" x14ac:dyDescent="0.35">
      <c r="B66" s="40" t="s">
        <v>57</v>
      </c>
      <c r="C66" s="32" t="s">
        <v>205</v>
      </c>
      <c r="D66" s="81"/>
      <c r="E66" s="57">
        <v>615.44651148557455</v>
      </c>
      <c r="F66" s="9"/>
      <c r="G66" s="367">
        <v>1.6439752929146061E-2</v>
      </c>
      <c r="H66" s="367">
        <v>0</v>
      </c>
      <c r="I66" s="367">
        <v>3.0499418340375242E-2</v>
      </c>
      <c r="J66" s="367">
        <v>0</v>
      </c>
      <c r="K66" s="367">
        <v>0.18907700836440663</v>
      </c>
      <c r="L66" s="367">
        <v>0</v>
      </c>
      <c r="M66" s="367">
        <v>0</v>
      </c>
      <c r="N66" s="367">
        <v>0</v>
      </c>
      <c r="O66" s="367">
        <v>7.3922447290589791E-3</v>
      </c>
      <c r="P66" s="367">
        <v>0</v>
      </c>
      <c r="Q66" s="367">
        <v>3.059302638440918E-2</v>
      </c>
      <c r="R66" s="367">
        <v>8.6883321433792824E-3</v>
      </c>
      <c r="S66" s="367">
        <v>0</v>
      </c>
      <c r="T66" s="367">
        <v>5.2289487511420915E-2</v>
      </c>
    </row>
    <row r="67" spans="2:20" x14ac:dyDescent="0.35">
      <c r="B67" s="40" t="s">
        <v>57</v>
      </c>
      <c r="C67" s="32" t="s">
        <v>206</v>
      </c>
      <c r="D67" s="81"/>
      <c r="E67" s="57">
        <v>1369.1616264825293</v>
      </c>
      <c r="F67" s="9"/>
      <c r="G67" s="367">
        <v>2.7847982802651468E-3</v>
      </c>
      <c r="H67" s="367">
        <v>0</v>
      </c>
      <c r="I67" s="367">
        <v>3.8373359963180713E-3</v>
      </c>
      <c r="J67" s="367">
        <v>0</v>
      </c>
      <c r="K67" s="367">
        <v>0</v>
      </c>
      <c r="L67" s="367">
        <v>0</v>
      </c>
      <c r="M67" s="367">
        <v>0</v>
      </c>
      <c r="N67" s="367">
        <v>7.1283386650705105E-3</v>
      </c>
      <c r="O67" s="367">
        <v>2.3974847769921014E-3</v>
      </c>
      <c r="P67" s="367">
        <v>0</v>
      </c>
      <c r="Q67" s="367">
        <v>0</v>
      </c>
      <c r="R67" s="367">
        <v>0</v>
      </c>
      <c r="S67" s="367">
        <v>0</v>
      </c>
      <c r="T67" s="367">
        <v>0</v>
      </c>
    </row>
    <row r="68" spans="2:20" x14ac:dyDescent="0.35">
      <c r="B68" s="40" t="s">
        <v>57</v>
      </c>
      <c r="C68" s="32" t="s">
        <v>207</v>
      </c>
      <c r="D68" s="81"/>
      <c r="E68" s="57">
        <v>1433.8717170993348</v>
      </c>
      <c r="F68" s="9"/>
      <c r="G68" s="367">
        <v>2.8451355763375583E-3</v>
      </c>
      <c r="H68" s="367">
        <v>0</v>
      </c>
      <c r="I68" s="367">
        <v>4.0630616431603112E-3</v>
      </c>
      <c r="J68" s="367">
        <v>0</v>
      </c>
      <c r="K68" s="367">
        <v>0</v>
      </c>
      <c r="L68" s="367">
        <v>0</v>
      </c>
      <c r="M68" s="367">
        <v>0</v>
      </c>
      <c r="N68" s="367">
        <v>7.7763694528041934E-3</v>
      </c>
      <c r="O68" s="367">
        <v>2.1710556591650696E-3</v>
      </c>
      <c r="P68" s="367">
        <v>0</v>
      </c>
      <c r="Q68" s="367">
        <v>0</v>
      </c>
      <c r="R68" s="367">
        <v>0</v>
      </c>
      <c r="S68" s="367">
        <v>0</v>
      </c>
      <c r="T68" s="367">
        <v>0</v>
      </c>
    </row>
    <row r="69" spans="2:20" x14ac:dyDescent="0.35">
      <c r="B69" s="40"/>
      <c r="C69" s="32"/>
      <c r="D69" s="81"/>
      <c r="E69" s="57"/>
      <c r="F69" s="57"/>
      <c r="G69" s="367"/>
      <c r="H69" s="367"/>
      <c r="I69" s="367"/>
      <c r="J69" s="367"/>
      <c r="K69" s="367"/>
      <c r="L69" s="367"/>
      <c r="M69" s="367"/>
      <c r="N69" s="367"/>
      <c r="O69" s="367"/>
      <c r="P69" s="367"/>
      <c r="Q69" s="367"/>
      <c r="R69" s="367"/>
      <c r="S69" s="367"/>
      <c r="T69" s="367"/>
    </row>
    <row r="70" spans="2:20" x14ac:dyDescent="0.35">
      <c r="B70" s="365" t="s">
        <v>253</v>
      </c>
      <c r="C70" s="55"/>
      <c r="D70" s="121"/>
      <c r="E70" s="55"/>
      <c r="F70" s="55">
        <v>0</v>
      </c>
      <c r="G70" s="49"/>
      <c r="H70" s="49">
        <v>2998.2841382460792</v>
      </c>
      <c r="I70" s="49">
        <v>3816.5930019507023</v>
      </c>
      <c r="J70" s="49">
        <v>0</v>
      </c>
      <c r="K70" s="49">
        <v>3105.4545280205521</v>
      </c>
      <c r="L70" s="49">
        <v>3819.2701161962536</v>
      </c>
      <c r="M70" s="49">
        <v>5143.888688877375</v>
      </c>
      <c r="N70" s="49">
        <v>3046.9784714988436</v>
      </c>
      <c r="O70" s="49">
        <v>3131.1055151931691</v>
      </c>
      <c r="P70" s="49">
        <v>3278.5206603702536</v>
      </c>
      <c r="Q70" s="49">
        <v>3478.0839170319218</v>
      </c>
      <c r="R70" s="49">
        <v>4306.3901991552684</v>
      </c>
      <c r="S70" s="49">
        <v>3433.5200209027375</v>
      </c>
      <c r="T70" s="49">
        <v>3504.6577043674097</v>
      </c>
    </row>
    <row r="71" spans="2:20" x14ac:dyDescent="0.35">
      <c r="B71" s="365" t="s">
        <v>254</v>
      </c>
      <c r="C71" s="55"/>
      <c r="D71" s="121"/>
      <c r="E71" s="55"/>
      <c r="F71" s="55">
        <v>0</v>
      </c>
      <c r="G71" s="49"/>
      <c r="H71" s="49">
        <v>3682.6356627323048</v>
      </c>
      <c r="I71" s="49">
        <v>3617.7713042429791</v>
      </c>
      <c r="J71" s="49">
        <v>3478.0839170319218</v>
      </c>
      <c r="K71" s="49">
        <v>3105.4545280205521</v>
      </c>
      <c r="L71" s="49">
        <v>3819.2701161962532</v>
      </c>
      <c r="M71" s="49">
        <v>3682.6356627323048</v>
      </c>
      <c r="N71" s="49">
        <v>3617.7713042429791</v>
      </c>
      <c r="O71" s="49">
        <v>3408.035522697583</v>
      </c>
      <c r="P71" s="49">
        <v>3412.3931832419321</v>
      </c>
      <c r="Q71" s="49">
        <v>3478.0839170319218</v>
      </c>
      <c r="R71" s="49">
        <v>3408.035522697583</v>
      </c>
      <c r="S71" s="49">
        <v>3433.5200209027375</v>
      </c>
      <c r="T71" s="49">
        <v>3412.3931832419321</v>
      </c>
    </row>
    <row r="72" spans="2:20" x14ac:dyDescent="0.35">
      <c r="B72" s="365" t="s">
        <v>255</v>
      </c>
      <c r="C72" s="122"/>
      <c r="D72" s="122"/>
      <c r="E72" s="122"/>
      <c r="F72" s="122">
        <v>0</v>
      </c>
      <c r="G72" s="361"/>
      <c r="H72" s="361">
        <v>0.29934815682815852</v>
      </c>
      <c r="I72" s="361">
        <v>1</v>
      </c>
      <c r="J72" s="361">
        <v>0</v>
      </c>
      <c r="K72" s="361">
        <v>0.22307103954587157</v>
      </c>
      <c r="L72" s="361">
        <v>0.26176441568516601</v>
      </c>
      <c r="M72" s="361">
        <v>0.20485826779076421</v>
      </c>
      <c r="N72" s="361">
        <v>1</v>
      </c>
      <c r="O72" s="361">
        <v>1</v>
      </c>
      <c r="P72" s="361">
        <v>0.56844754946033083</v>
      </c>
      <c r="Q72" s="361">
        <v>0.51938152494941647</v>
      </c>
      <c r="R72" s="361">
        <v>1</v>
      </c>
      <c r="S72" s="361">
        <v>0.47284809131508337</v>
      </c>
      <c r="T72" s="361">
        <v>0.68472905491751523</v>
      </c>
    </row>
    <row r="73" spans="2:20" ht="15.5" x14ac:dyDescent="0.35">
      <c r="B73" s="40" t="s">
        <v>400</v>
      </c>
      <c r="C73" s="55"/>
      <c r="D73" s="121"/>
      <c r="E73" s="55"/>
      <c r="F73" s="55">
        <v>0</v>
      </c>
      <c r="G73" s="55">
        <v>3501.7140705466659</v>
      </c>
      <c r="H73" s="55">
        <v>3477.7762952548128</v>
      </c>
      <c r="I73" s="55">
        <v>3816.5930019507023</v>
      </c>
      <c r="J73" s="55">
        <v>3478.0839170319218</v>
      </c>
      <c r="K73" s="55">
        <v>3501.7140705466659</v>
      </c>
      <c r="L73" s="55">
        <v>3819.2701161962536</v>
      </c>
      <c r="M73" s="55">
        <v>3501.7140705466659</v>
      </c>
      <c r="N73" s="55">
        <v>3046.9784714988436</v>
      </c>
      <c r="O73" s="55">
        <v>3131.1055151931691</v>
      </c>
      <c r="P73" s="55">
        <v>3336.2936756754543</v>
      </c>
      <c r="Q73" s="55">
        <v>3478.0839170319218</v>
      </c>
      <c r="R73" s="55">
        <v>4306.3901991552684</v>
      </c>
      <c r="S73" s="55">
        <v>3433.5200209027375</v>
      </c>
      <c r="T73" s="55">
        <v>3475.5693815945979</v>
      </c>
    </row>
    <row r="74" spans="2:20" x14ac:dyDescent="0.35">
      <c r="B74" s="32"/>
      <c r="C74" s="6"/>
      <c r="D74" s="6"/>
      <c r="E74" s="6"/>
      <c r="F74" s="6"/>
      <c r="G74" s="6"/>
      <c r="H74" s="6"/>
      <c r="I74" s="6"/>
      <c r="J74" s="6"/>
      <c r="K74" s="6"/>
      <c r="L74" s="6"/>
      <c r="M74" s="6"/>
      <c r="N74" s="6"/>
      <c r="O74" s="6"/>
      <c r="P74" s="6"/>
      <c r="Q74" s="6"/>
      <c r="R74" s="6"/>
      <c r="S74" s="6"/>
      <c r="T74" s="6"/>
    </row>
    <row r="75" spans="2:20" ht="15.5" x14ac:dyDescent="0.35">
      <c r="B75" s="582" t="s">
        <v>408</v>
      </c>
      <c r="C75" s="6"/>
      <c r="D75" s="6"/>
      <c r="E75" s="6"/>
      <c r="F75" s="6"/>
      <c r="G75" s="6"/>
      <c r="H75" s="6"/>
      <c r="I75" s="6"/>
      <c r="J75" s="6"/>
      <c r="K75" s="6"/>
      <c r="L75" s="6"/>
      <c r="M75" s="6"/>
      <c r="N75" s="6"/>
      <c r="O75" s="6"/>
      <c r="P75" s="6"/>
      <c r="Q75" s="6"/>
      <c r="R75" s="6"/>
      <c r="S75" s="6"/>
      <c r="T75" s="6"/>
    </row>
  </sheetData>
  <printOptions horizontalCentered="1"/>
  <pageMargins left="0.25" right="0.25" top="0.5" bottom="0.75" header="0.3" footer="0.3"/>
  <pageSetup scale="32" orientation="portrait" r:id="rId1"/>
  <headerFooter scaleWithDoc="0">
    <oddFooter>&amp;L&amp;"Arial,Regular"&amp;10&amp;D&amp;C&amp;"Arial,Regular"&amp;10Millima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46815-642A-4110-86AB-51831C59964A}">
  <sheetPr codeName="Sheet17"/>
  <dimension ref="B2:T64"/>
  <sheetViews>
    <sheetView view="pageBreakPreview" zoomScaleNormal="100" zoomScaleSheetLayoutView="100" workbookViewId="0"/>
  </sheetViews>
  <sheetFormatPr defaultRowHeight="14.5" x14ac:dyDescent="0.35"/>
  <cols>
    <col min="2" max="2" width="2.54296875" customWidth="1"/>
    <col min="3" max="3" width="43.54296875" customWidth="1"/>
    <col min="4" max="4" width="1.54296875" customWidth="1"/>
    <col min="5" max="5" width="16.7265625" customWidth="1"/>
    <col min="6" max="6" width="1.54296875" customWidth="1"/>
    <col min="7" max="20" width="13.81640625" customWidth="1"/>
  </cols>
  <sheetData>
    <row r="2" spans="2:20" x14ac:dyDescent="0.35">
      <c r="B2" s="82" t="s">
        <v>48</v>
      </c>
      <c r="C2" s="83"/>
      <c r="D2" s="83"/>
      <c r="E2" s="83"/>
      <c r="F2" s="83"/>
      <c r="G2" s="83"/>
      <c r="H2" s="83"/>
      <c r="I2" s="83"/>
      <c r="J2" s="83"/>
      <c r="K2" s="83"/>
      <c r="L2" s="83"/>
      <c r="M2" s="83"/>
      <c r="N2" s="83"/>
      <c r="O2" s="83"/>
      <c r="P2" s="83"/>
      <c r="Q2" s="83"/>
      <c r="R2" s="83"/>
      <c r="S2" s="83"/>
      <c r="T2" s="83"/>
    </row>
    <row r="3" spans="2:20" x14ac:dyDescent="0.35">
      <c r="B3" s="82" t="s">
        <v>7</v>
      </c>
      <c r="C3" s="83"/>
      <c r="D3" s="83"/>
      <c r="E3" s="83"/>
      <c r="F3" s="83"/>
      <c r="G3" s="83"/>
      <c r="H3" s="83"/>
      <c r="I3" s="83"/>
      <c r="J3" s="83"/>
      <c r="K3" s="83"/>
      <c r="L3" s="83"/>
      <c r="M3" s="83"/>
      <c r="N3" s="83"/>
      <c r="O3" s="83"/>
      <c r="P3" s="83"/>
      <c r="Q3" s="83"/>
      <c r="R3" s="83"/>
      <c r="S3" s="83"/>
      <c r="T3" s="83"/>
    </row>
    <row r="4" spans="2:20" x14ac:dyDescent="0.35">
      <c r="B4" s="82" t="s">
        <v>236</v>
      </c>
      <c r="C4" s="83"/>
      <c r="D4" s="83"/>
      <c r="E4" s="83"/>
      <c r="F4" s="83"/>
      <c r="G4" s="83"/>
      <c r="H4" s="83"/>
      <c r="I4" s="83"/>
      <c r="J4" s="83"/>
      <c r="K4" s="83"/>
      <c r="L4" s="83"/>
      <c r="M4" s="83"/>
      <c r="N4" s="83"/>
      <c r="O4" s="83"/>
      <c r="P4" s="83"/>
      <c r="Q4" s="83"/>
      <c r="R4" s="83"/>
      <c r="S4" s="83"/>
      <c r="T4" s="83"/>
    </row>
    <row r="5" spans="2:20" x14ac:dyDescent="0.35">
      <c r="B5" s="82" t="s">
        <v>237</v>
      </c>
      <c r="C5" s="83"/>
      <c r="D5" s="83"/>
      <c r="E5" s="83"/>
      <c r="F5" s="83"/>
      <c r="G5" s="83"/>
      <c r="H5" s="83"/>
      <c r="I5" s="83"/>
      <c r="J5" s="83"/>
      <c r="K5" s="83"/>
      <c r="L5" s="83"/>
      <c r="M5" s="83"/>
      <c r="N5" s="83"/>
      <c r="O5" s="83"/>
      <c r="P5" s="83"/>
      <c r="Q5" s="83"/>
      <c r="R5" s="83"/>
      <c r="S5" s="83"/>
      <c r="T5" s="83"/>
    </row>
    <row r="6" spans="2:20" x14ac:dyDescent="0.35">
      <c r="B6" s="82" t="s">
        <v>108</v>
      </c>
      <c r="C6" s="83"/>
      <c r="D6" s="83"/>
      <c r="E6" s="83"/>
      <c r="F6" s="83"/>
      <c r="G6" s="83"/>
      <c r="H6" s="83"/>
      <c r="I6" s="83"/>
      <c r="J6" s="83"/>
      <c r="K6" s="83"/>
      <c r="L6" s="83"/>
      <c r="M6" s="83"/>
      <c r="N6" s="83"/>
      <c r="O6" s="83"/>
      <c r="P6" s="83"/>
      <c r="Q6" s="83"/>
      <c r="R6" s="83"/>
      <c r="S6" s="83"/>
      <c r="T6" s="83"/>
    </row>
    <row r="7" spans="2:20" x14ac:dyDescent="0.35">
      <c r="B7" s="7"/>
      <c r="C7" s="9"/>
      <c r="D7" s="9"/>
      <c r="E7" s="8"/>
      <c r="F7" s="9"/>
      <c r="G7" s="8"/>
      <c r="H7" s="9"/>
      <c r="I7" s="35"/>
      <c r="J7" s="35"/>
      <c r="K7" s="35"/>
      <c r="L7" s="35"/>
      <c r="M7" s="35"/>
      <c r="N7" s="35"/>
      <c r="O7" s="35"/>
      <c r="P7" s="35"/>
      <c r="Q7" s="35"/>
      <c r="R7" s="35"/>
      <c r="S7" s="35"/>
      <c r="T7" s="35"/>
    </row>
    <row r="8" spans="2:20" ht="27" thickBot="1" x14ac:dyDescent="0.4">
      <c r="B8" s="80" t="s">
        <v>159</v>
      </c>
      <c r="C8" s="80"/>
      <c r="D8" s="80"/>
      <c r="E8" s="364" t="s">
        <v>238</v>
      </c>
      <c r="F8" s="80"/>
      <c r="G8" s="364" t="s">
        <v>239</v>
      </c>
      <c r="H8" s="364" t="s">
        <v>240</v>
      </c>
      <c r="I8" s="364" t="s">
        <v>241</v>
      </c>
      <c r="J8" s="364" t="s">
        <v>242</v>
      </c>
      <c r="K8" s="364" t="s">
        <v>243</v>
      </c>
      <c r="L8" s="364" t="s">
        <v>244</v>
      </c>
      <c r="M8" s="364" t="s">
        <v>245</v>
      </c>
      <c r="N8" s="364" t="s">
        <v>246</v>
      </c>
      <c r="O8" s="364" t="s">
        <v>247</v>
      </c>
      <c r="P8" s="364" t="s">
        <v>248</v>
      </c>
      <c r="Q8" s="364" t="s">
        <v>249</v>
      </c>
      <c r="R8" s="364" t="s">
        <v>250</v>
      </c>
      <c r="S8" s="364" t="s">
        <v>251</v>
      </c>
      <c r="T8" s="364" t="s">
        <v>252</v>
      </c>
    </row>
    <row r="9" spans="2:20" x14ac:dyDescent="0.35">
      <c r="B9" s="7"/>
      <c r="C9" s="84"/>
      <c r="D9" s="9"/>
      <c r="E9" s="8"/>
      <c r="F9" s="9"/>
      <c r="G9" s="8"/>
      <c r="H9" s="9"/>
      <c r="I9" s="35"/>
      <c r="J9" s="35"/>
      <c r="K9" s="35"/>
      <c r="L9" s="35"/>
      <c r="M9" s="35"/>
      <c r="N9" s="35"/>
      <c r="O9" s="35"/>
      <c r="P9" s="35"/>
      <c r="Q9" s="35"/>
      <c r="R9" s="35"/>
      <c r="S9" s="35"/>
      <c r="T9" s="35"/>
    </row>
    <row r="10" spans="2:20" x14ac:dyDescent="0.35">
      <c r="B10" s="40" t="s">
        <v>162</v>
      </c>
      <c r="C10" s="84"/>
      <c r="D10" s="81"/>
      <c r="E10" s="57">
        <v>647.237804924084</v>
      </c>
      <c r="F10" s="81"/>
      <c r="G10" s="367">
        <v>1</v>
      </c>
      <c r="H10" s="367">
        <v>1</v>
      </c>
      <c r="I10" s="367">
        <v>1</v>
      </c>
      <c r="J10" s="367">
        <v>1</v>
      </c>
      <c r="K10" s="367">
        <v>1</v>
      </c>
      <c r="L10" s="367">
        <v>1</v>
      </c>
      <c r="M10" s="367">
        <v>1</v>
      </c>
      <c r="N10" s="367">
        <v>1</v>
      </c>
      <c r="O10" s="367">
        <v>1</v>
      </c>
      <c r="P10" s="367">
        <v>1</v>
      </c>
      <c r="Q10" s="367">
        <v>1</v>
      </c>
      <c r="R10" s="367">
        <v>1</v>
      </c>
      <c r="S10" s="367">
        <v>1</v>
      </c>
      <c r="T10" s="367">
        <v>1</v>
      </c>
    </row>
    <row r="11" spans="2:20" x14ac:dyDescent="0.35">
      <c r="B11" s="40"/>
      <c r="C11" s="84"/>
      <c r="D11" s="81"/>
      <c r="E11" s="57"/>
      <c r="F11" s="81"/>
      <c r="G11" s="368"/>
      <c r="H11" s="81"/>
      <c r="I11" s="368"/>
      <c r="J11" s="368"/>
      <c r="K11" s="368"/>
      <c r="L11" s="367"/>
      <c r="M11" s="368"/>
      <c r="N11" s="367"/>
      <c r="O11" s="368"/>
      <c r="P11" s="368"/>
      <c r="Q11" s="368"/>
      <c r="R11" s="368"/>
      <c r="S11" s="368"/>
      <c r="T11" s="368"/>
    </row>
    <row r="12" spans="2:20" x14ac:dyDescent="0.35">
      <c r="B12" s="40" t="s">
        <v>163</v>
      </c>
      <c r="C12" s="84"/>
      <c r="D12" s="81"/>
      <c r="E12" s="57" t="s">
        <v>57</v>
      </c>
      <c r="F12" s="81"/>
      <c r="G12" s="368" t="s">
        <v>57</v>
      </c>
      <c r="H12" s="81"/>
      <c r="I12" s="368" t="s">
        <v>57</v>
      </c>
      <c r="J12" s="368" t="s">
        <v>57</v>
      </c>
      <c r="K12" s="368" t="s">
        <v>57</v>
      </c>
      <c r="L12" s="367" t="s">
        <v>57</v>
      </c>
      <c r="M12" s="368" t="s">
        <v>57</v>
      </c>
      <c r="N12" s="367" t="s">
        <v>57</v>
      </c>
      <c r="O12" s="368" t="s">
        <v>57</v>
      </c>
      <c r="P12" s="368" t="s">
        <v>57</v>
      </c>
      <c r="Q12" s="368" t="s">
        <v>57</v>
      </c>
      <c r="R12" s="368" t="s">
        <v>57</v>
      </c>
      <c r="S12" s="368" t="s">
        <v>57</v>
      </c>
      <c r="T12" s="368" t="s">
        <v>57</v>
      </c>
    </row>
    <row r="13" spans="2:20" x14ac:dyDescent="0.35">
      <c r="B13" s="40" t="s">
        <v>57</v>
      </c>
      <c r="C13" s="57" t="s">
        <v>164</v>
      </c>
      <c r="D13" s="81"/>
      <c r="E13" s="57">
        <v>744.38754333961981</v>
      </c>
      <c r="F13" s="81"/>
      <c r="G13" s="367">
        <v>0.25695395439439506</v>
      </c>
      <c r="H13" s="367">
        <v>0.24274104042103756</v>
      </c>
      <c r="I13" s="367">
        <v>0.24175283073823309</v>
      </c>
      <c r="J13" s="367">
        <v>0.30608457475055206</v>
      </c>
      <c r="K13" s="367">
        <v>0.34658097058943166</v>
      </c>
      <c r="L13" s="367">
        <v>0.5379242134448099</v>
      </c>
      <c r="M13" s="367">
        <v>0.16248313090418356</v>
      </c>
      <c r="N13" s="367">
        <v>0.30461783560445577</v>
      </c>
      <c r="O13" s="367">
        <v>0.24719925215880634</v>
      </c>
      <c r="P13" s="367">
        <v>0.32440224546679014</v>
      </c>
      <c r="Q13" s="367">
        <v>0.3664853384191934</v>
      </c>
      <c r="R13" s="367">
        <v>0.27534271801335963</v>
      </c>
      <c r="S13" s="367">
        <v>0.21311480685314141</v>
      </c>
      <c r="T13" s="367">
        <v>0.21810157795334714</v>
      </c>
    </row>
    <row r="14" spans="2:20" x14ac:dyDescent="0.35">
      <c r="B14" s="40" t="s">
        <v>57</v>
      </c>
      <c r="C14" s="57" t="s">
        <v>165</v>
      </c>
      <c r="D14" s="81"/>
      <c r="E14" s="57">
        <v>14456.016466946487</v>
      </c>
      <c r="F14" s="81"/>
      <c r="G14" s="367">
        <v>2.0985305547499369E-3</v>
      </c>
      <c r="H14" s="367">
        <v>0</v>
      </c>
      <c r="I14" s="367">
        <v>6.7796251498390887E-4</v>
      </c>
      <c r="J14" s="367">
        <v>0</v>
      </c>
      <c r="K14" s="367">
        <v>0</v>
      </c>
      <c r="L14" s="367">
        <v>0</v>
      </c>
      <c r="M14" s="367">
        <v>5.1248313090418357E-2</v>
      </c>
      <c r="N14" s="367">
        <v>0</v>
      </c>
      <c r="O14" s="367">
        <v>3.1176678359983003E-3</v>
      </c>
      <c r="P14" s="367">
        <v>0</v>
      </c>
      <c r="Q14" s="367">
        <v>0</v>
      </c>
      <c r="R14" s="367">
        <v>1.8919603705505175E-2</v>
      </c>
      <c r="S14" s="367">
        <v>0</v>
      </c>
      <c r="T14" s="367">
        <v>0</v>
      </c>
    </row>
    <row r="15" spans="2:20" x14ac:dyDescent="0.35">
      <c r="B15" s="40"/>
      <c r="C15" s="84"/>
      <c r="D15" s="81"/>
      <c r="E15" s="57"/>
      <c r="F15" s="81"/>
      <c r="G15" s="368"/>
      <c r="H15" s="81"/>
      <c r="I15" s="368"/>
      <c r="J15" s="368"/>
      <c r="K15" s="368"/>
      <c r="L15" s="367"/>
      <c r="M15" s="368"/>
      <c r="N15" s="367"/>
      <c r="O15" s="368"/>
      <c r="P15" s="368"/>
      <c r="Q15" s="368"/>
      <c r="R15" s="368"/>
      <c r="S15" s="368"/>
      <c r="T15" s="368"/>
    </row>
    <row r="16" spans="2:20" x14ac:dyDescent="0.35">
      <c r="B16" s="40" t="s">
        <v>166</v>
      </c>
      <c r="C16" s="84"/>
      <c r="D16" s="81"/>
      <c r="E16" s="57"/>
      <c r="F16" s="81"/>
      <c r="G16" s="368"/>
      <c r="H16" s="81"/>
      <c r="I16" s="368"/>
      <c r="J16" s="368"/>
      <c r="K16" s="368"/>
      <c r="L16" s="367"/>
      <c r="M16" s="368"/>
      <c r="N16" s="367"/>
      <c r="O16" s="368"/>
      <c r="P16" s="368"/>
      <c r="Q16" s="368"/>
      <c r="R16" s="368"/>
      <c r="S16" s="368"/>
      <c r="T16" s="368"/>
    </row>
    <row r="17" spans="2:20" x14ac:dyDescent="0.35">
      <c r="B17" s="40"/>
      <c r="C17" s="57" t="s">
        <v>167</v>
      </c>
      <c r="D17" s="81"/>
      <c r="E17" s="57">
        <v>0</v>
      </c>
      <c r="F17" s="81"/>
      <c r="G17" s="367">
        <v>4.2473134790975323E-2</v>
      </c>
      <c r="H17" s="367">
        <v>0.10575550975107025</v>
      </c>
      <c r="I17" s="367">
        <v>3.0951248684065381E-2</v>
      </c>
      <c r="J17" s="367">
        <v>0</v>
      </c>
      <c r="K17" s="367">
        <v>0</v>
      </c>
      <c r="L17" s="367">
        <v>0.11402505893503559</v>
      </c>
      <c r="M17" s="367">
        <v>0</v>
      </c>
      <c r="N17" s="367">
        <v>5.1485751264159059E-2</v>
      </c>
      <c r="O17" s="367">
        <v>6.726061059157408E-2</v>
      </c>
      <c r="P17" s="367">
        <v>7.8030849219827225E-2</v>
      </c>
      <c r="Q17" s="367">
        <v>3.0905268633102882E-2</v>
      </c>
      <c r="R17" s="367">
        <v>3.9392723257796695E-3</v>
      </c>
      <c r="S17" s="367">
        <v>1.4963893572927255E-2</v>
      </c>
      <c r="T17" s="367">
        <v>5.3441245915288288E-2</v>
      </c>
    </row>
    <row r="18" spans="2:20" x14ac:dyDescent="0.35">
      <c r="B18" s="40"/>
      <c r="C18" s="57" t="s">
        <v>168</v>
      </c>
      <c r="D18" s="81"/>
      <c r="E18" s="57">
        <v>517.78814134046081</v>
      </c>
      <c r="F18" s="81"/>
      <c r="G18" s="367">
        <v>0.17670471840895147</v>
      </c>
      <c r="H18" s="367">
        <v>7.0582097720402831E-2</v>
      </c>
      <c r="I18" s="367">
        <v>0.16752803661389148</v>
      </c>
      <c r="J18" s="367">
        <v>0.16400681964280725</v>
      </c>
      <c r="K18" s="367">
        <v>0.18305332953667169</v>
      </c>
      <c r="L18" s="367">
        <v>0.13482650368405619</v>
      </c>
      <c r="M18" s="367">
        <v>0</v>
      </c>
      <c r="N18" s="367">
        <v>0.29951846047924785</v>
      </c>
      <c r="O18" s="367">
        <v>0.21214528372024452</v>
      </c>
      <c r="P18" s="367">
        <v>0.1207429425962431</v>
      </c>
      <c r="Q18" s="367">
        <v>4.4125614962831329E-2</v>
      </c>
      <c r="R18" s="367">
        <v>0.19568751398626613</v>
      </c>
      <c r="S18" s="367">
        <v>0.11584949862911421</v>
      </c>
      <c r="T18" s="367">
        <v>8.3935318853330929E-2</v>
      </c>
    </row>
    <row r="19" spans="2:20" x14ac:dyDescent="0.35">
      <c r="B19" s="40"/>
      <c r="C19" s="57" t="s">
        <v>169</v>
      </c>
      <c r="D19" s="81"/>
      <c r="E19" s="57">
        <v>981.51914751623076</v>
      </c>
      <c r="F19" s="81"/>
      <c r="G19" s="367">
        <v>0.19259387812356218</v>
      </c>
      <c r="H19" s="367">
        <v>0.18075154590137943</v>
      </c>
      <c r="I19" s="367">
        <v>0.15457902547689403</v>
      </c>
      <c r="J19" s="367">
        <v>0.2423209145029207</v>
      </c>
      <c r="K19" s="367">
        <v>0.43253467843631777</v>
      </c>
      <c r="L19" s="367">
        <v>6.1098751716042968E-2</v>
      </c>
      <c r="M19" s="367">
        <v>8.7854251012145765E-2</v>
      </c>
      <c r="N19" s="367">
        <v>0.21830372745835039</v>
      </c>
      <c r="O19" s="367">
        <v>0.24996017610353494</v>
      </c>
      <c r="P19" s="367">
        <v>0.19058203770282769</v>
      </c>
      <c r="Q19" s="367">
        <v>0.25354890444507056</v>
      </c>
      <c r="R19" s="367">
        <v>0.10201420727230356</v>
      </c>
      <c r="S19" s="367">
        <v>0.28730675660020327</v>
      </c>
      <c r="T19" s="367">
        <v>0.16069661334460475</v>
      </c>
    </row>
    <row r="20" spans="2:20" x14ac:dyDescent="0.35">
      <c r="B20" s="40"/>
      <c r="C20" s="57" t="s">
        <v>170</v>
      </c>
      <c r="D20" s="81"/>
      <c r="E20" s="57">
        <v>1563.6641565698901</v>
      </c>
      <c r="F20" s="81"/>
      <c r="G20" s="367">
        <v>0.36558524280157395</v>
      </c>
      <c r="H20" s="367">
        <v>0.45678892372530266</v>
      </c>
      <c r="I20" s="367">
        <v>0.37877493902294751</v>
      </c>
      <c r="J20" s="367">
        <v>0.33035020542776489</v>
      </c>
      <c r="K20" s="367">
        <v>0.38441199202701049</v>
      </c>
      <c r="L20" s="367">
        <v>0.41060480931411181</v>
      </c>
      <c r="M20" s="367">
        <v>0.33896761133603243</v>
      </c>
      <c r="N20" s="367">
        <v>0.2664863246235481</v>
      </c>
      <c r="O20" s="367">
        <v>0.35419155015836468</v>
      </c>
      <c r="P20" s="367">
        <v>0.25865503533392575</v>
      </c>
      <c r="Q20" s="367">
        <v>0.43345397802388341</v>
      </c>
      <c r="R20" s="367">
        <v>0.39177450347599163</v>
      </c>
      <c r="S20" s="367">
        <v>0.37902255203573298</v>
      </c>
      <c r="T20" s="367">
        <v>0.43202362907561337</v>
      </c>
    </row>
    <row r="21" spans="2:20" x14ac:dyDescent="0.35">
      <c r="B21" s="40"/>
      <c r="C21" s="57" t="s">
        <v>171</v>
      </c>
      <c r="D21" s="81"/>
      <c r="E21" s="57">
        <v>1607.9554611331705</v>
      </c>
      <c r="F21" s="81"/>
      <c r="G21" s="367">
        <v>0.22264302587493698</v>
      </c>
      <c r="H21" s="367">
        <v>0.18612192290184484</v>
      </c>
      <c r="I21" s="367">
        <v>0.26816675020220154</v>
      </c>
      <c r="J21" s="367">
        <v>0.26332206042650719</v>
      </c>
      <c r="K21" s="367">
        <v>0</v>
      </c>
      <c r="L21" s="367">
        <v>0.27944487635075332</v>
      </c>
      <c r="M21" s="367">
        <v>0.57317813765182191</v>
      </c>
      <c r="N21" s="367">
        <v>0.16420573617469442</v>
      </c>
      <c r="O21" s="367">
        <v>0.11644237942628165</v>
      </c>
      <c r="P21" s="367">
        <v>0.35198913514717606</v>
      </c>
      <c r="Q21" s="367">
        <v>0.23796623393511196</v>
      </c>
      <c r="R21" s="367">
        <v>0.30658450293965883</v>
      </c>
      <c r="S21" s="367">
        <v>0.20285729916202189</v>
      </c>
      <c r="T21" s="367">
        <v>0.26990319281116276</v>
      </c>
    </row>
    <row r="22" spans="2:20" x14ac:dyDescent="0.35">
      <c r="B22" s="40"/>
      <c r="C22" s="84"/>
      <c r="D22" s="81"/>
      <c r="E22" s="57"/>
      <c r="F22" s="81"/>
      <c r="G22" s="368"/>
      <c r="H22" s="81"/>
      <c r="I22" s="368"/>
      <c r="J22" s="368"/>
      <c r="K22" s="368"/>
      <c r="L22" s="367"/>
      <c r="M22" s="368"/>
      <c r="N22" s="367"/>
      <c r="O22" s="368"/>
      <c r="P22" s="368"/>
      <c r="Q22" s="368"/>
      <c r="R22" s="368"/>
      <c r="S22" s="368"/>
      <c r="T22" s="368"/>
    </row>
    <row r="23" spans="2:20" x14ac:dyDescent="0.35">
      <c r="B23" s="40" t="s">
        <v>172</v>
      </c>
      <c r="C23" s="84"/>
      <c r="D23" s="81"/>
      <c r="E23" s="57" t="s">
        <v>57</v>
      </c>
      <c r="F23" s="81"/>
      <c r="G23" s="367" t="s">
        <v>57</v>
      </c>
      <c r="H23" s="81"/>
      <c r="I23" s="367" t="s">
        <v>57</v>
      </c>
      <c r="J23" s="367" t="s">
        <v>57</v>
      </c>
      <c r="K23" s="367" t="s">
        <v>57</v>
      </c>
      <c r="L23" s="367" t="s">
        <v>57</v>
      </c>
      <c r="M23" s="367" t="s">
        <v>57</v>
      </c>
      <c r="N23" s="367" t="s">
        <v>57</v>
      </c>
      <c r="O23" s="367" t="s">
        <v>57</v>
      </c>
      <c r="P23" s="367" t="s">
        <v>57</v>
      </c>
      <c r="Q23" s="367" t="s">
        <v>57</v>
      </c>
      <c r="R23" s="367" t="s">
        <v>57</v>
      </c>
      <c r="S23" s="367" t="s">
        <v>57</v>
      </c>
      <c r="T23" s="367" t="s">
        <v>57</v>
      </c>
    </row>
    <row r="24" spans="2:20" x14ac:dyDescent="0.35">
      <c r="B24" s="40" t="s">
        <v>57</v>
      </c>
      <c r="C24" s="57" t="s">
        <v>212</v>
      </c>
      <c r="D24" s="81"/>
      <c r="E24" s="57">
        <v>316.62986922855026</v>
      </c>
      <c r="F24" s="81"/>
      <c r="G24" s="367">
        <v>0.95413772685042764</v>
      </c>
      <c r="H24" s="367">
        <v>1</v>
      </c>
      <c r="I24" s="367">
        <v>0.94511295667804951</v>
      </c>
      <c r="J24" s="367">
        <v>0.92721987758182178</v>
      </c>
      <c r="K24" s="367">
        <v>0.79445145018915508</v>
      </c>
      <c r="L24" s="367">
        <v>0.96200091283174216</v>
      </c>
      <c r="M24" s="367">
        <v>1</v>
      </c>
      <c r="N24" s="367">
        <v>0.96150740530486933</v>
      </c>
      <c r="O24" s="367">
        <v>0.97963458913581758</v>
      </c>
      <c r="P24" s="367">
        <v>0.96732879353665802</v>
      </c>
      <c r="Q24" s="367">
        <v>0.93147092607442405</v>
      </c>
      <c r="R24" s="367">
        <v>0.9937304539040408</v>
      </c>
      <c r="S24" s="367">
        <v>0.91118205105101224</v>
      </c>
      <c r="T24" s="367">
        <v>0.91568158977810066</v>
      </c>
    </row>
    <row r="25" spans="2:20" x14ac:dyDescent="0.35">
      <c r="B25" s="40" t="s">
        <v>57</v>
      </c>
      <c r="C25" s="57" t="s">
        <v>232</v>
      </c>
      <c r="D25" s="81"/>
      <c r="E25" s="57">
        <v>128.19428720155145</v>
      </c>
      <c r="F25" s="81"/>
      <c r="G25" s="367">
        <v>0.37771853017077917</v>
      </c>
      <c r="H25" s="367">
        <v>0.2671378959374377</v>
      </c>
      <c r="I25" s="367">
        <v>0.44322961638527308</v>
      </c>
      <c r="J25" s="367">
        <v>0.45196903211380979</v>
      </c>
      <c r="K25" s="367">
        <v>0.18915510718789408</v>
      </c>
      <c r="L25" s="367">
        <v>0.30966157973692865</v>
      </c>
      <c r="M25" s="367">
        <v>0.4990215924426451</v>
      </c>
      <c r="N25" s="367">
        <v>0.20176686209695416</v>
      </c>
      <c r="O25" s="367">
        <v>0.34172311370170905</v>
      </c>
      <c r="P25" s="367">
        <v>0.45708311277075281</v>
      </c>
      <c r="Q25" s="367">
        <v>0.36613857523677429</v>
      </c>
      <c r="R25" s="367">
        <v>0.4883569535554243</v>
      </c>
      <c r="S25" s="367">
        <v>0.30543237607321677</v>
      </c>
      <c r="T25" s="367">
        <v>0.28702865395739768</v>
      </c>
    </row>
    <row r="26" spans="2:20" x14ac:dyDescent="0.35">
      <c r="B26" s="40" t="s">
        <v>57</v>
      </c>
      <c r="C26" s="57" t="s">
        <v>174</v>
      </c>
      <c r="D26" s="81"/>
      <c r="E26" s="57">
        <v>822.68741342070666</v>
      </c>
      <c r="F26" s="81"/>
      <c r="G26" s="367">
        <v>0.3051675764604812</v>
      </c>
      <c r="H26" s="367">
        <v>0.38605338666202937</v>
      </c>
      <c r="I26" s="367">
        <v>0.39601527583889079</v>
      </c>
      <c r="J26" s="367">
        <v>0.4596830543055983</v>
      </c>
      <c r="K26" s="367">
        <v>0.53573607777732579</v>
      </c>
      <c r="L26" s="367">
        <v>0.20458729334628153</v>
      </c>
      <c r="M26" s="367">
        <v>0.41116734143049932</v>
      </c>
      <c r="N26" s="367">
        <v>0.16419717925484145</v>
      </c>
      <c r="O26" s="367">
        <v>0.18887134657529361</v>
      </c>
      <c r="P26" s="367">
        <v>0.35152046461457631</v>
      </c>
      <c r="Q26" s="367">
        <v>0.30606185388266399</v>
      </c>
      <c r="R26" s="367">
        <v>0.40369033990556841</v>
      </c>
      <c r="S26" s="367">
        <v>0.22742704699627986</v>
      </c>
      <c r="T26" s="367">
        <v>0.22937467995908584</v>
      </c>
    </row>
    <row r="27" spans="2:20" x14ac:dyDescent="0.35">
      <c r="B27" s="40"/>
      <c r="C27" s="57" t="s">
        <v>185</v>
      </c>
      <c r="D27" s="81"/>
      <c r="E27" s="57">
        <v>1951.4300011110429</v>
      </c>
      <c r="F27" s="81"/>
      <c r="G27" s="367">
        <v>0.10597780543061117</v>
      </c>
      <c r="H27" s="367">
        <v>0.27174107622355093</v>
      </c>
      <c r="I27" s="367">
        <v>0.11918015523946093</v>
      </c>
      <c r="J27" s="367">
        <v>9.2735962436065855E-2</v>
      </c>
      <c r="K27" s="367">
        <v>0</v>
      </c>
      <c r="L27" s="367">
        <v>2.3349841420143808E-2</v>
      </c>
      <c r="M27" s="367">
        <v>0.13910256410256411</v>
      </c>
      <c r="N27" s="367">
        <v>8.6419033371895909E-2</v>
      </c>
      <c r="O27" s="367">
        <v>6.1929007486732905E-2</v>
      </c>
      <c r="P27" s="367">
        <v>0.11434922262169663</v>
      </c>
      <c r="Q27" s="367">
        <v>0.1456405366160248</v>
      </c>
      <c r="R27" s="367">
        <v>6.0198739062971018E-2</v>
      </c>
      <c r="S27" s="367">
        <v>0.12898554455700437</v>
      </c>
      <c r="T27" s="367">
        <v>0.17410481124449784</v>
      </c>
    </row>
    <row r="28" spans="2:20" x14ac:dyDescent="0.35">
      <c r="B28" s="40"/>
      <c r="C28" s="84"/>
      <c r="D28" s="81"/>
      <c r="E28" s="57"/>
      <c r="F28" s="81"/>
      <c r="G28" s="367"/>
      <c r="H28" s="81"/>
      <c r="I28" s="367"/>
      <c r="J28" s="367"/>
      <c r="K28" s="367"/>
      <c r="L28" s="367"/>
      <c r="M28" s="367"/>
      <c r="N28" s="367"/>
      <c r="O28" s="367"/>
      <c r="P28" s="367"/>
      <c r="Q28" s="367"/>
      <c r="R28" s="367"/>
      <c r="S28" s="367"/>
      <c r="T28" s="367"/>
    </row>
    <row r="29" spans="2:20" x14ac:dyDescent="0.35">
      <c r="B29" s="40" t="s">
        <v>176</v>
      </c>
      <c r="C29" s="84"/>
      <c r="D29" s="81"/>
      <c r="E29" s="57" t="s">
        <v>57</v>
      </c>
      <c r="F29" s="81"/>
      <c r="G29" s="368" t="s">
        <v>57</v>
      </c>
      <c r="H29" s="81"/>
      <c r="I29" s="368" t="s">
        <v>57</v>
      </c>
      <c r="J29" s="368" t="s">
        <v>57</v>
      </c>
      <c r="K29" s="368" t="s">
        <v>57</v>
      </c>
      <c r="L29" s="367" t="s">
        <v>57</v>
      </c>
      <c r="M29" s="368" t="s">
        <v>57</v>
      </c>
      <c r="N29" s="367" t="s">
        <v>57</v>
      </c>
      <c r="O29" s="368" t="s">
        <v>57</v>
      </c>
      <c r="P29" s="368" t="s">
        <v>57</v>
      </c>
      <c r="Q29" s="368" t="s">
        <v>57</v>
      </c>
      <c r="R29" s="368" t="s">
        <v>57</v>
      </c>
      <c r="S29" s="368" t="s">
        <v>57</v>
      </c>
      <c r="T29" s="368" t="s">
        <v>57</v>
      </c>
    </row>
    <row r="30" spans="2:20" x14ac:dyDescent="0.35">
      <c r="B30" s="40" t="s">
        <v>57</v>
      </c>
      <c r="C30" s="57" t="s">
        <v>233</v>
      </c>
      <c r="D30" s="81"/>
      <c r="E30" s="57">
        <v>386.43341214013202</v>
      </c>
      <c r="F30" s="81"/>
      <c r="G30" s="367">
        <v>0.73404667899158471</v>
      </c>
      <c r="H30" s="367">
        <v>0.75913091956198175</v>
      </c>
      <c r="I30" s="367">
        <v>0.7484506942336151</v>
      </c>
      <c r="J30" s="367">
        <v>0.6916068084630651</v>
      </c>
      <c r="K30" s="367">
        <v>0.71878940731399743</v>
      </c>
      <c r="L30" s="367">
        <v>0.6645666156449318</v>
      </c>
      <c r="M30" s="367">
        <v>0.67473009446693666</v>
      </c>
      <c r="N30" s="367">
        <v>0.68881960173440993</v>
      </c>
      <c r="O30" s="367">
        <v>0.76169116957900096</v>
      </c>
      <c r="P30" s="367">
        <v>0.67862774545521309</v>
      </c>
      <c r="Q30" s="367">
        <v>0.63956134457423996</v>
      </c>
      <c r="R30" s="367">
        <v>0.83308766822819658</v>
      </c>
      <c r="S30" s="367">
        <v>0.7545422657587495</v>
      </c>
      <c r="T30" s="367">
        <v>0.61012791420796497</v>
      </c>
    </row>
    <row r="31" spans="2:20" x14ac:dyDescent="0.35">
      <c r="B31" s="40" t="s">
        <v>57</v>
      </c>
      <c r="C31" s="57" t="s">
        <v>234</v>
      </c>
      <c r="D31" s="81"/>
      <c r="E31" s="57">
        <v>121.74668706935057</v>
      </c>
      <c r="F31" s="81"/>
      <c r="G31" s="367">
        <v>6.3118061169232242E-2</v>
      </c>
      <c r="H31" s="367">
        <v>0</v>
      </c>
      <c r="I31" s="367">
        <v>5.9098648523903771E-2</v>
      </c>
      <c r="J31" s="367">
        <v>0</v>
      </c>
      <c r="K31" s="367">
        <v>0</v>
      </c>
      <c r="L31" s="367">
        <v>9.3399365680575233E-2</v>
      </c>
      <c r="M31" s="367">
        <v>8.7854251012145765E-2</v>
      </c>
      <c r="N31" s="367">
        <v>3.3562344574075427E-2</v>
      </c>
      <c r="O31" s="367">
        <v>7.7078470665796692E-2</v>
      </c>
      <c r="P31" s="367">
        <v>4.1581535498798769E-2</v>
      </c>
      <c r="Q31" s="367">
        <v>8.7471012765219652E-2</v>
      </c>
      <c r="R31" s="367">
        <v>5.8478775089743272E-2</v>
      </c>
      <c r="S31" s="367">
        <v>8.2494497148815099E-2</v>
      </c>
      <c r="T31" s="367">
        <v>9.2171783277550975E-2</v>
      </c>
    </row>
    <row r="32" spans="2:20" x14ac:dyDescent="0.35">
      <c r="B32" s="40" t="s">
        <v>57</v>
      </c>
      <c r="C32" s="57" t="s">
        <v>186</v>
      </c>
      <c r="D32" s="81"/>
      <c r="E32" s="57">
        <v>414.12908645495088</v>
      </c>
      <c r="F32" s="81"/>
      <c r="G32" s="367">
        <v>4.5999577926882897E-2</v>
      </c>
      <c r="H32" s="367">
        <v>0</v>
      </c>
      <c r="I32" s="367">
        <v>3.6758502712183311E-2</v>
      </c>
      <c r="J32" s="367">
        <v>4.6787221554543172E-2</v>
      </c>
      <c r="K32" s="367">
        <v>0</v>
      </c>
      <c r="L32" s="367">
        <v>2.2571513372805684E-2</v>
      </c>
      <c r="M32" s="367">
        <v>0</v>
      </c>
      <c r="N32" s="367">
        <v>0.12147339360760566</v>
      </c>
      <c r="O32" s="367">
        <v>5.8060976227124257E-2</v>
      </c>
      <c r="P32" s="367">
        <v>5.4749021740085051E-2</v>
      </c>
      <c r="Q32" s="367">
        <v>2.4186731973732691E-2</v>
      </c>
      <c r="R32" s="367">
        <v>0</v>
      </c>
      <c r="S32" s="367">
        <v>8.9783361437563523E-3</v>
      </c>
      <c r="T32" s="367">
        <v>2.1376498366115312E-2</v>
      </c>
    </row>
    <row r="33" spans="2:20" x14ac:dyDescent="0.35">
      <c r="B33" s="40"/>
      <c r="C33" s="84"/>
      <c r="D33" s="81"/>
      <c r="E33" s="57"/>
      <c r="F33" s="81"/>
      <c r="G33" s="367"/>
      <c r="H33" s="81"/>
      <c r="I33" s="367"/>
      <c r="J33" s="367"/>
      <c r="K33" s="367"/>
      <c r="L33" s="367"/>
      <c r="M33" s="367"/>
      <c r="N33" s="367"/>
      <c r="O33" s="367"/>
      <c r="P33" s="367"/>
      <c r="Q33" s="367"/>
      <c r="R33" s="367"/>
      <c r="S33" s="367"/>
      <c r="T33" s="367"/>
    </row>
    <row r="34" spans="2:20" x14ac:dyDescent="0.35">
      <c r="B34" s="40" t="s">
        <v>187</v>
      </c>
      <c r="C34" s="84"/>
      <c r="D34" s="81"/>
      <c r="E34" s="57"/>
      <c r="F34" s="81"/>
      <c r="G34" s="367"/>
      <c r="H34" s="81"/>
      <c r="I34" s="367"/>
      <c r="J34" s="367"/>
      <c r="K34" s="367"/>
      <c r="L34" s="367"/>
      <c r="M34" s="367"/>
      <c r="N34" s="367"/>
      <c r="O34" s="367"/>
      <c r="P34" s="367"/>
      <c r="Q34" s="367"/>
      <c r="R34" s="367"/>
      <c r="S34" s="367"/>
      <c r="T34" s="367"/>
    </row>
    <row r="35" spans="2:20" x14ac:dyDescent="0.35">
      <c r="B35" s="40"/>
      <c r="C35" s="57" t="s">
        <v>222</v>
      </c>
      <c r="D35" s="81"/>
      <c r="E35" s="57">
        <v>172.69040611916756</v>
      </c>
      <c r="F35" s="81"/>
      <c r="G35" s="367">
        <v>0.17022438513780044</v>
      </c>
      <c r="H35" s="367">
        <v>0.12842872998255908</v>
      </c>
      <c r="I35" s="367">
        <v>0.15779096401562429</v>
      </c>
      <c r="J35" s="367">
        <v>0</v>
      </c>
      <c r="K35" s="367">
        <v>0.55212952040027663</v>
      </c>
      <c r="L35" s="367">
        <v>0.21014857278129428</v>
      </c>
      <c r="M35" s="367">
        <v>0</v>
      </c>
      <c r="N35" s="367">
        <v>0.21566000529522331</v>
      </c>
      <c r="O35" s="367">
        <v>0.2236306491092587</v>
      </c>
      <c r="P35" s="367">
        <v>0.1027242772134303</v>
      </c>
      <c r="Q35" s="367">
        <v>9.1328753169632224E-2</v>
      </c>
      <c r="R35" s="367">
        <v>0.11618079225609337</v>
      </c>
      <c r="S35" s="367">
        <v>0.17507755480324888</v>
      </c>
      <c r="T35" s="367">
        <v>0.13164296395237918</v>
      </c>
    </row>
    <row r="36" spans="2:20" x14ac:dyDescent="0.35">
      <c r="B36" s="40"/>
      <c r="C36" s="57" t="s">
        <v>235</v>
      </c>
      <c r="D36" s="81"/>
      <c r="E36" s="57">
        <v>143.67783489389424</v>
      </c>
      <c r="F36" s="81"/>
      <c r="G36" s="367">
        <v>0.17470302327334855</v>
      </c>
      <c r="H36" s="367">
        <v>0.16571449030007621</v>
      </c>
      <c r="I36" s="367">
        <v>0.17365987951554276</v>
      </c>
      <c r="J36" s="367">
        <v>0.15327426702814501</v>
      </c>
      <c r="K36" s="367">
        <v>0.20554854981084489</v>
      </c>
      <c r="L36" s="367">
        <v>0.18952287952683392</v>
      </c>
      <c r="M36" s="367">
        <v>0.10887314439946021</v>
      </c>
      <c r="N36" s="367">
        <v>0.17637303558058789</v>
      </c>
      <c r="O36" s="367">
        <v>0.2132982062255461</v>
      </c>
      <c r="P36" s="367">
        <v>0.21011716231037267</v>
      </c>
      <c r="Q36" s="367">
        <v>0.14657246266877616</v>
      </c>
      <c r="R36" s="367">
        <v>0.15953683034682237</v>
      </c>
      <c r="S36" s="367">
        <v>0.1286894847271744</v>
      </c>
      <c r="T36" s="367">
        <v>7.9146676746226233E-2</v>
      </c>
    </row>
    <row r="37" spans="2:20" x14ac:dyDescent="0.35">
      <c r="B37" s="40"/>
      <c r="C37" s="57" t="s">
        <v>191</v>
      </c>
      <c r="D37" s="81"/>
      <c r="E37" s="57">
        <v>188.19938117108745</v>
      </c>
      <c r="F37" s="81"/>
      <c r="G37" s="367">
        <v>6.4040479784042842E-2</v>
      </c>
      <c r="H37" s="367">
        <v>5.7079435547804029E-2</v>
      </c>
      <c r="I37" s="367">
        <v>5.9914026021763447E-2</v>
      </c>
      <c r="J37" s="367">
        <v>0.16840604824058808</v>
      </c>
      <c r="K37" s="367">
        <v>0</v>
      </c>
      <c r="L37" s="367">
        <v>0.12738217252161249</v>
      </c>
      <c r="M37" s="367">
        <v>3.8022941970310392E-2</v>
      </c>
      <c r="N37" s="367">
        <v>7.4780158086119944E-2</v>
      </c>
      <c r="O37" s="367">
        <v>6.249946247966378E-2</v>
      </c>
      <c r="P37" s="367">
        <v>0.19042554805310102</v>
      </c>
      <c r="Q37" s="367">
        <v>7.3340413081641062E-2</v>
      </c>
      <c r="R37" s="367">
        <v>0.11140927929810673</v>
      </c>
      <c r="S37" s="367">
        <v>1.7956672287512705E-2</v>
      </c>
      <c r="T37" s="367">
        <v>1.5834443234159494E-2</v>
      </c>
    </row>
    <row r="38" spans="2:20" x14ac:dyDescent="0.35">
      <c r="B38" s="40"/>
      <c r="C38" s="84"/>
      <c r="D38" s="81"/>
      <c r="E38" s="57"/>
      <c r="F38" s="81"/>
      <c r="G38" s="367"/>
      <c r="H38" s="81"/>
      <c r="I38" s="367"/>
      <c r="J38" s="367"/>
      <c r="K38" s="367"/>
      <c r="L38" s="367"/>
      <c r="M38" s="367"/>
      <c r="N38" s="367"/>
      <c r="O38" s="367"/>
      <c r="P38" s="367"/>
      <c r="Q38" s="367"/>
      <c r="R38" s="367"/>
      <c r="S38" s="367"/>
      <c r="T38" s="367"/>
    </row>
    <row r="39" spans="2:20" x14ac:dyDescent="0.35">
      <c r="B39" s="40" t="s">
        <v>194</v>
      </c>
      <c r="C39" s="84"/>
      <c r="D39" s="81"/>
      <c r="E39" s="57" t="s">
        <v>57</v>
      </c>
      <c r="F39" s="81"/>
      <c r="G39" s="367" t="s">
        <v>57</v>
      </c>
      <c r="H39" s="81"/>
      <c r="I39" s="367" t="s">
        <v>57</v>
      </c>
      <c r="J39" s="367" t="s">
        <v>57</v>
      </c>
      <c r="K39" s="367" t="s">
        <v>57</v>
      </c>
      <c r="L39" s="367" t="s">
        <v>57</v>
      </c>
      <c r="M39" s="367" t="s">
        <v>57</v>
      </c>
      <c r="N39" s="367" t="s">
        <v>57</v>
      </c>
      <c r="O39" s="367" t="s">
        <v>57</v>
      </c>
      <c r="P39" s="367" t="s">
        <v>57</v>
      </c>
      <c r="Q39" s="367" t="s">
        <v>57</v>
      </c>
      <c r="R39" s="367" t="s">
        <v>57</v>
      </c>
      <c r="S39" s="367" t="s">
        <v>57</v>
      </c>
      <c r="T39" s="367" t="s">
        <v>57</v>
      </c>
    </row>
    <row r="40" spans="2:20" x14ac:dyDescent="0.35">
      <c r="B40" s="40" t="s">
        <v>57</v>
      </c>
      <c r="C40" s="57" t="s">
        <v>195</v>
      </c>
      <c r="D40" s="81"/>
      <c r="E40" s="57">
        <v>237.62594176012632</v>
      </c>
      <c r="F40" s="81"/>
      <c r="G40" s="367">
        <v>0.11588181048285225</v>
      </c>
      <c r="H40" s="367">
        <v>0.24163627715237038</v>
      </c>
      <c r="I40" s="367">
        <v>0.11543064762145339</v>
      </c>
      <c r="J40" s="367">
        <v>0</v>
      </c>
      <c r="K40" s="367">
        <v>0.18915510718789408</v>
      </c>
      <c r="L40" s="367">
        <v>7.2685796678834763E-2</v>
      </c>
      <c r="M40" s="367">
        <v>0.29922402159244266</v>
      </c>
      <c r="N40" s="367">
        <v>0.13357905573520004</v>
      </c>
      <c r="O40" s="367">
        <v>0.13661978039318576</v>
      </c>
      <c r="P40" s="367">
        <v>9.0093326914064006E-2</v>
      </c>
      <c r="Q40" s="367">
        <v>0.144210138488546</v>
      </c>
      <c r="R40" s="367">
        <v>9.8037946473981369E-2</v>
      </c>
      <c r="S40" s="367">
        <v>1.0667807998764269E-2</v>
      </c>
      <c r="T40" s="367">
        <v>3.6815080519420819E-2</v>
      </c>
    </row>
    <row r="41" spans="2:20" x14ac:dyDescent="0.35">
      <c r="B41" s="40" t="s">
        <v>57</v>
      </c>
      <c r="C41" s="57" t="s">
        <v>198</v>
      </c>
      <c r="D41" s="81"/>
      <c r="E41" s="57">
        <v>812.12869444105525</v>
      </c>
      <c r="F41" s="81"/>
      <c r="G41" s="367">
        <v>7.4457006139972526E-2</v>
      </c>
      <c r="H41" s="367">
        <v>0.2290849389055683</v>
      </c>
      <c r="I41" s="367">
        <v>7.1930906392767877E-2</v>
      </c>
      <c r="J41" s="367">
        <v>4.6787221554543172E-2</v>
      </c>
      <c r="K41" s="367">
        <v>0</v>
      </c>
      <c r="L41" s="367">
        <v>4.1427138003480954E-2</v>
      </c>
      <c r="M41" s="367">
        <v>0.19105937921727398</v>
      </c>
      <c r="N41" s="367">
        <v>6.1609548387734442E-2</v>
      </c>
      <c r="O41" s="367">
        <v>6.5550921778284685E-2</v>
      </c>
      <c r="P41" s="367">
        <v>7.2767687122897856E-2</v>
      </c>
      <c r="Q41" s="367">
        <v>9.4059513231182695E-2</v>
      </c>
      <c r="R41" s="367">
        <v>7.9284790894917578E-2</v>
      </c>
      <c r="S41" s="367">
        <v>0.10658153873878508</v>
      </c>
      <c r="T41" s="367">
        <v>7.1824523721656028E-2</v>
      </c>
    </row>
    <row r="42" spans="2:20" x14ac:dyDescent="0.35">
      <c r="B42" s="40" t="s">
        <v>57</v>
      </c>
      <c r="C42" s="57" t="s">
        <v>199</v>
      </c>
      <c r="D42" s="81"/>
      <c r="E42" s="57">
        <v>181.97733776074838</v>
      </c>
      <c r="F42" s="81"/>
      <c r="G42" s="367">
        <v>9.4722447091644582E-2</v>
      </c>
      <c r="H42" s="367">
        <v>0.15712188709933153</v>
      </c>
      <c r="I42" s="367">
        <v>8.515850701115299E-2</v>
      </c>
      <c r="J42" s="367">
        <v>0.17037927275776293</v>
      </c>
      <c r="K42" s="367">
        <v>0.34658097058943166</v>
      </c>
      <c r="L42" s="367">
        <v>5.8374603550359526E-2</v>
      </c>
      <c r="M42" s="367">
        <v>0.15280026990553308</v>
      </c>
      <c r="N42" s="367">
        <v>8.3290861420088111E-2</v>
      </c>
      <c r="O42" s="367">
        <v>0.11569760322101542</v>
      </c>
      <c r="P42" s="367">
        <v>7.2767687122897856E-2</v>
      </c>
      <c r="Q42" s="367">
        <v>7.3903903253072112E-2</v>
      </c>
      <c r="R42" s="367">
        <v>0.10569456029028552</v>
      </c>
      <c r="S42" s="367">
        <v>5.8359184934416296E-2</v>
      </c>
      <c r="T42" s="367">
        <v>0.10611120120852557</v>
      </c>
    </row>
    <row r="43" spans="2:20" x14ac:dyDescent="0.35">
      <c r="B43" s="40" t="s">
        <v>57</v>
      </c>
      <c r="C43" s="57" t="s">
        <v>200</v>
      </c>
      <c r="D43" s="81"/>
      <c r="E43" s="57">
        <v>1920.8953565125346</v>
      </c>
      <c r="F43" s="81"/>
      <c r="G43" s="367">
        <v>2.0105921315032725E-3</v>
      </c>
      <c r="H43" s="367">
        <v>0</v>
      </c>
      <c r="I43" s="367">
        <v>1.7627025389581629E-3</v>
      </c>
      <c r="J43" s="367">
        <v>0</v>
      </c>
      <c r="K43" s="367">
        <v>0</v>
      </c>
      <c r="L43" s="367">
        <v>0</v>
      </c>
      <c r="M43" s="367">
        <v>5.1248313090418357E-2</v>
      </c>
      <c r="N43" s="367">
        <v>0</v>
      </c>
      <c r="O43" s="367">
        <v>3.5160365039314163E-3</v>
      </c>
      <c r="P43" s="367">
        <v>0</v>
      </c>
      <c r="Q43" s="367">
        <v>0</v>
      </c>
      <c r="R43" s="367">
        <v>0</v>
      </c>
      <c r="S43" s="367">
        <v>0</v>
      </c>
      <c r="T43" s="367">
        <v>0</v>
      </c>
    </row>
    <row r="44" spans="2:20" x14ac:dyDescent="0.35">
      <c r="B44" s="40" t="s">
        <v>57</v>
      </c>
      <c r="C44" s="57" t="s">
        <v>201</v>
      </c>
      <c r="D44" s="81"/>
      <c r="E44" s="57">
        <v>890.1680875866881</v>
      </c>
      <c r="F44" s="81"/>
      <c r="G44" s="367">
        <v>8.5943690977417844E-3</v>
      </c>
      <c r="H44" s="367">
        <v>0</v>
      </c>
      <c r="I44" s="367">
        <v>5.5330489126106117E-3</v>
      </c>
      <c r="J44" s="367">
        <v>0</v>
      </c>
      <c r="K44" s="367">
        <v>0</v>
      </c>
      <c r="L44" s="367">
        <v>0</v>
      </c>
      <c r="M44" s="367">
        <v>5.1248313090418357E-2</v>
      </c>
      <c r="N44" s="367">
        <v>4.7662501170284621E-3</v>
      </c>
      <c r="O44" s="367">
        <v>1.4947485235925182E-2</v>
      </c>
      <c r="P44" s="367">
        <v>0</v>
      </c>
      <c r="Q44" s="367">
        <v>0</v>
      </c>
      <c r="R44" s="367">
        <v>1.8919603705505175E-2</v>
      </c>
      <c r="S44" s="367">
        <v>1.0474725501049078E-2</v>
      </c>
      <c r="T44" s="367">
        <v>1.4250998910743542E-2</v>
      </c>
    </row>
    <row r="45" spans="2:20" x14ac:dyDescent="0.35">
      <c r="B45" s="40" t="s">
        <v>57</v>
      </c>
      <c r="C45" s="57" t="s">
        <v>227</v>
      </c>
      <c r="D45" s="81"/>
      <c r="E45" s="57">
        <v>349.19248791809235</v>
      </c>
      <c r="F45" s="81"/>
      <c r="G45" s="367">
        <v>4.9469645791666357E-2</v>
      </c>
      <c r="H45" s="367">
        <v>3.882015374622156E-2</v>
      </c>
      <c r="I45" s="367">
        <v>4.7242573363250613E-2</v>
      </c>
      <c r="J45" s="367">
        <v>6.4898404091785697E-2</v>
      </c>
      <c r="K45" s="367">
        <v>0.31904161412358134</v>
      </c>
      <c r="L45" s="367">
        <v>9.5282417408006179E-2</v>
      </c>
      <c r="M45" s="367">
        <v>7.3211875843454798E-3</v>
      </c>
      <c r="N45" s="367">
        <v>5.5875313871938503E-2</v>
      </c>
      <c r="O45" s="367">
        <v>4.6807520308091995E-2</v>
      </c>
      <c r="P45" s="367">
        <v>9.2271407344953454E-2</v>
      </c>
      <c r="Q45" s="367">
        <v>6.7705511367330579E-2</v>
      </c>
      <c r="R45" s="367">
        <v>5.0655713146997731E-2</v>
      </c>
      <c r="S45" s="367">
        <v>3.8906123289610864E-2</v>
      </c>
      <c r="T45" s="367">
        <v>3.8002663761982781E-2</v>
      </c>
    </row>
    <row r="46" spans="2:20" x14ac:dyDescent="0.35">
      <c r="B46" s="40"/>
      <c r="C46" s="84"/>
      <c r="D46" s="81"/>
      <c r="E46" s="57"/>
      <c r="F46" s="81"/>
      <c r="G46" s="367"/>
      <c r="H46" s="81"/>
      <c r="I46" s="367"/>
      <c r="J46" s="367"/>
      <c r="K46" s="367"/>
      <c r="L46" s="367"/>
      <c r="M46" s="367"/>
      <c r="N46" s="367"/>
      <c r="O46" s="367"/>
      <c r="P46" s="367"/>
      <c r="Q46" s="367"/>
      <c r="R46" s="367"/>
      <c r="S46" s="367"/>
      <c r="T46" s="367"/>
    </row>
    <row r="47" spans="2:20" x14ac:dyDescent="0.35">
      <c r="B47" s="40" t="s">
        <v>228</v>
      </c>
      <c r="C47" s="84"/>
      <c r="D47" s="81"/>
      <c r="E47" s="57"/>
      <c r="F47" s="81"/>
      <c r="G47" s="367"/>
      <c r="H47" s="81"/>
      <c r="I47" s="367"/>
      <c r="J47" s="367"/>
      <c r="K47" s="367"/>
      <c r="L47" s="367"/>
      <c r="M47" s="367"/>
      <c r="N47" s="367"/>
      <c r="O47" s="367"/>
      <c r="P47" s="367"/>
      <c r="Q47" s="367"/>
      <c r="R47" s="367"/>
      <c r="S47" s="367"/>
      <c r="T47" s="367"/>
    </row>
    <row r="48" spans="2:20" x14ac:dyDescent="0.35">
      <c r="B48" s="40"/>
      <c r="C48" s="57" t="s">
        <v>229</v>
      </c>
      <c r="D48" s="81"/>
      <c r="E48" s="57">
        <v>278.17007290634962</v>
      </c>
      <c r="F48" s="81"/>
      <c r="G48" s="367">
        <v>0.33942922151714139</v>
      </c>
      <c r="H48" s="367">
        <v>0.36610627208887209</v>
      </c>
      <c r="I48" s="367">
        <v>0.36667629699748633</v>
      </c>
      <c r="J48" s="367">
        <v>0.3632689566505492</v>
      </c>
      <c r="K48" s="367">
        <v>3.7831021437578813E-2</v>
      </c>
      <c r="L48" s="367">
        <v>0.36716997949266994</v>
      </c>
      <c r="M48" s="367">
        <v>0.46973684210526317</v>
      </c>
      <c r="N48" s="367">
        <v>0.29865924505636537</v>
      </c>
      <c r="O48" s="367">
        <v>0.2259859410022069</v>
      </c>
      <c r="P48" s="367">
        <v>0.36853232668970887</v>
      </c>
      <c r="Q48" s="367">
        <v>0.41065429877982712</v>
      </c>
      <c r="R48" s="367">
        <v>0.44854810998152411</v>
      </c>
      <c r="S48" s="367">
        <v>0.34216793028434606</v>
      </c>
      <c r="T48" s="367">
        <v>0.52356969645116924</v>
      </c>
    </row>
    <row r="49" spans="2:20" x14ac:dyDescent="0.35">
      <c r="B49" s="40"/>
      <c r="C49" s="57" t="s">
        <v>190</v>
      </c>
      <c r="D49" s="81"/>
      <c r="E49" s="57">
        <v>201.42898212840561</v>
      </c>
      <c r="F49" s="81"/>
      <c r="G49" s="367">
        <v>0.21285264172323867</v>
      </c>
      <c r="H49" s="367">
        <v>0.15696844775646107</v>
      </c>
      <c r="I49" s="367">
        <v>0.19709646046497525</v>
      </c>
      <c r="J49" s="367">
        <v>0.13247994633723695</v>
      </c>
      <c r="K49" s="367">
        <v>0</v>
      </c>
      <c r="L49" s="367">
        <v>9.7680169940934938E-2</v>
      </c>
      <c r="M49" s="367">
        <v>0.17570850202429153</v>
      </c>
      <c r="N49" s="367">
        <v>0.16360922276719073</v>
      </c>
      <c r="O49" s="367">
        <v>0.21218233895047653</v>
      </c>
      <c r="P49" s="367">
        <v>0.19404716566106092</v>
      </c>
      <c r="Q49" s="367">
        <v>0.3501874688454954</v>
      </c>
      <c r="R49" s="367">
        <v>0.25092055061040225</v>
      </c>
      <c r="S49" s="367">
        <v>0.20114369199479962</v>
      </c>
      <c r="T49" s="367">
        <v>0.37688528839756713</v>
      </c>
    </row>
    <row r="50" spans="2:20" x14ac:dyDescent="0.35">
      <c r="B50" s="40"/>
      <c r="C50" s="57" t="s">
        <v>230</v>
      </c>
      <c r="D50" s="81"/>
      <c r="E50" s="57">
        <v>341.95140213828324</v>
      </c>
      <c r="F50" s="81"/>
      <c r="G50" s="367">
        <v>7.1950199258860897E-2</v>
      </c>
      <c r="H50" s="367">
        <v>0</v>
      </c>
      <c r="I50" s="367">
        <v>6.6445283613693909E-2</v>
      </c>
      <c r="J50" s="367">
        <v>0</v>
      </c>
      <c r="K50" s="367">
        <v>0</v>
      </c>
      <c r="L50" s="367">
        <v>0</v>
      </c>
      <c r="M50" s="367">
        <v>0</v>
      </c>
      <c r="N50" s="367">
        <v>6.1067579624427173E-2</v>
      </c>
      <c r="O50" s="367">
        <v>9.9279282756010404E-2</v>
      </c>
      <c r="P50" s="367">
        <v>9.7023582830530461E-2</v>
      </c>
      <c r="Q50" s="367">
        <v>9.5403220563056723E-2</v>
      </c>
      <c r="R50" s="367">
        <v>9.1749906141750909E-2</v>
      </c>
      <c r="S50" s="367">
        <v>0</v>
      </c>
      <c r="T50" s="367">
        <v>8.6693576707023212E-2</v>
      </c>
    </row>
    <row r="51" spans="2:20" x14ac:dyDescent="0.35">
      <c r="B51" s="40"/>
      <c r="C51" s="57" t="s">
        <v>231</v>
      </c>
      <c r="D51" s="81"/>
      <c r="E51" s="57">
        <v>303.39862222367486</v>
      </c>
      <c r="F51" s="81"/>
      <c r="G51" s="367">
        <v>1.0492652773749684E-2</v>
      </c>
      <c r="H51" s="367">
        <v>5.7079435547804029E-2</v>
      </c>
      <c r="I51" s="367">
        <v>1.3966027808668522E-2</v>
      </c>
      <c r="J51" s="367">
        <v>0</v>
      </c>
      <c r="K51" s="367">
        <v>0</v>
      </c>
      <c r="L51" s="367">
        <v>0</v>
      </c>
      <c r="M51" s="367">
        <v>0</v>
      </c>
      <c r="N51" s="367">
        <v>0</v>
      </c>
      <c r="O51" s="367">
        <v>1.3509893955992634E-2</v>
      </c>
      <c r="P51" s="367">
        <v>0</v>
      </c>
      <c r="Q51" s="367">
        <v>1.0749658654992307E-2</v>
      </c>
      <c r="R51" s="367">
        <v>0</v>
      </c>
      <c r="S51" s="367">
        <v>0</v>
      </c>
      <c r="T51" s="367">
        <v>0</v>
      </c>
    </row>
    <row r="52" spans="2:20" x14ac:dyDescent="0.35">
      <c r="B52" s="40"/>
      <c r="C52" s="84" t="s">
        <v>57</v>
      </c>
      <c r="D52" s="81"/>
      <c r="E52" s="57" t="s">
        <v>57</v>
      </c>
      <c r="F52" s="81"/>
      <c r="G52" s="367" t="s">
        <v>57</v>
      </c>
      <c r="H52" s="81"/>
      <c r="I52" s="367" t="s">
        <v>57</v>
      </c>
      <c r="J52" s="367" t="s">
        <v>57</v>
      </c>
      <c r="K52" s="367" t="s">
        <v>57</v>
      </c>
      <c r="L52" s="367" t="s">
        <v>57</v>
      </c>
      <c r="M52" s="367" t="s">
        <v>57</v>
      </c>
      <c r="N52" s="367" t="s">
        <v>57</v>
      </c>
      <c r="O52" s="367" t="s">
        <v>57</v>
      </c>
      <c r="P52" s="367" t="s">
        <v>57</v>
      </c>
      <c r="Q52" s="367" t="s">
        <v>57</v>
      </c>
      <c r="R52" s="367" t="s">
        <v>57</v>
      </c>
      <c r="S52" s="367" t="s">
        <v>57</v>
      </c>
      <c r="T52" s="367" t="s">
        <v>57</v>
      </c>
    </row>
    <row r="53" spans="2:20" x14ac:dyDescent="0.35">
      <c r="B53" s="40" t="s">
        <v>203</v>
      </c>
      <c r="C53" s="84"/>
      <c r="D53" s="81"/>
      <c r="E53" s="57" t="s">
        <v>57</v>
      </c>
      <c r="F53" s="81"/>
      <c r="G53" s="367" t="s">
        <v>57</v>
      </c>
      <c r="H53" s="81"/>
      <c r="I53" s="367" t="s">
        <v>57</v>
      </c>
      <c r="J53" s="367" t="s">
        <v>57</v>
      </c>
      <c r="K53" s="367" t="s">
        <v>57</v>
      </c>
      <c r="L53" s="367" t="s">
        <v>57</v>
      </c>
      <c r="M53" s="367" t="s">
        <v>57</v>
      </c>
      <c r="N53" s="367" t="s">
        <v>57</v>
      </c>
      <c r="O53" s="367" t="s">
        <v>57</v>
      </c>
      <c r="P53" s="367" t="s">
        <v>57</v>
      </c>
      <c r="Q53" s="367" t="s">
        <v>57</v>
      </c>
      <c r="R53" s="367" t="s">
        <v>57</v>
      </c>
      <c r="S53" s="367" t="s">
        <v>57</v>
      </c>
      <c r="T53" s="367" t="s">
        <v>57</v>
      </c>
    </row>
    <row r="54" spans="2:20" x14ac:dyDescent="0.35">
      <c r="B54" s="40" t="s">
        <v>57</v>
      </c>
      <c r="C54" s="57" t="s">
        <v>204</v>
      </c>
      <c r="D54" s="81"/>
      <c r="E54" s="57">
        <v>0</v>
      </c>
      <c r="F54" s="81"/>
      <c r="G54" s="367">
        <v>0.97513173137580267</v>
      </c>
      <c r="H54" s="367">
        <v>0.98573014111304902</v>
      </c>
      <c r="I54" s="367">
        <v>0.97913871850379863</v>
      </c>
      <c r="J54" s="367">
        <v>1</v>
      </c>
      <c r="K54" s="367">
        <v>0.79445145018915508</v>
      </c>
      <c r="L54" s="367">
        <v>0.93890124828395705</v>
      </c>
      <c r="M54" s="367">
        <v>1</v>
      </c>
      <c r="N54" s="367">
        <v>0.9475135924612712</v>
      </c>
      <c r="O54" s="367">
        <v>0.97284611884775674</v>
      </c>
      <c r="P54" s="367">
        <v>1</v>
      </c>
      <c r="Q54" s="367">
        <v>0.96976658503283408</v>
      </c>
      <c r="R54" s="367">
        <v>0.96537878970018998</v>
      </c>
      <c r="S54" s="367">
        <v>1</v>
      </c>
      <c r="T54" s="367">
        <v>0.98574900108925645</v>
      </c>
    </row>
    <row r="55" spans="2:20" x14ac:dyDescent="0.35">
      <c r="B55" s="40" t="s">
        <v>57</v>
      </c>
      <c r="C55" s="57" t="s">
        <v>205</v>
      </c>
      <c r="D55" s="81"/>
      <c r="E55" s="57">
        <v>544.59407367563176</v>
      </c>
      <c r="F55" s="81"/>
      <c r="G55" s="367">
        <v>2.0810395765777812E-2</v>
      </c>
      <c r="H55" s="367">
        <v>0</v>
      </c>
      <c r="I55" s="367">
        <v>1.8599792249790796E-2</v>
      </c>
      <c r="J55" s="367">
        <v>0</v>
      </c>
      <c r="K55" s="367">
        <v>0.20554854981084489</v>
      </c>
      <c r="L55" s="367">
        <v>6.1098751716042968E-2</v>
      </c>
      <c r="M55" s="367">
        <v>0</v>
      </c>
      <c r="N55" s="367">
        <v>3.8187657187643366E-2</v>
      </c>
      <c r="O55" s="367">
        <v>2.4036213316244958E-2</v>
      </c>
      <c r="P55" s="367">
        <v>0</v>
      </c>
      <c r="Q55" s="367">
        <v>3.0233414967165865E-2</v>
      </c>
      <c r="R55" s="367">
        <v>3.4621210299810065E-2</v>
      </c>
      <c r="S55" s="367">
        <v>0</v>
      </c>
      <c r="T55" s="367">
        <v>0</v>
      </c>
    </row>
    <row r="56" spans="2:20" x14ac:dyDescent="0.35">
      <c r="B56" s="40" t="s">
        <v>57</v>
      </c>
      <c r="C56" s="57" t="s">
        <v>206</v>
      </c>
      <c r="D56" s="81"/>
      <c r="E56" s="57">
        <v>650.63949076620577</v>
      </c>
      <c r="F56" s="81"/>
      <c r="G56" s="367">
        <v>3.158502620669548E-3</v>
      </c>
      <c r="H56" s="367">
        <v>0</v>
      </c>
      <c r="I56" s="367">
        <v>6.3437921044922903E-4</v>
      </c>
      <c r="J56" s="367">
        <v>0</v>
      </c>
      <c r="K56" s="367">
        <v>0</v>
      </c>
      <c r="L56" s="367">
        <v>0</v>
      </c>
      <c r="M56" s="367">
        <v>0</v>
      </c>
      <c r="N56" s="367">
        <v>1.4298750351085387E-2</v>
      </c>
      <c r="O56" s="367">
        <v>3.1176678359983003E-3</v>
      </c>
      <c r="P56" s="367">
        <v>0</v>
      </c>
      <c r="Q56" s="367">
        <v>0</v>
      </c>
      <c r="R56" s="367">
        <v>0</v>
      </c>
      <c r="S56" s="367">
        <v>0</v>
      </c>
      <c r="T56" s="367">
        <v>1.4250998910743542E-2</v>
      </c>
    </row>
    <row r="57" spans="2:20" x14ac:dyDescent="0.35">
      <c r="B57" s="40"/>
      <c r="C57" s="57" t="s">
        <v>207</v>
      </c>
      <c r="D57" s="81"/>
      <c r="E57" s="57">
        <v>1145.4038216949505</v>
      </c>
      <c r="F57" s="81"/>
      <c r="G57" s="367">
        <v>8.9937023774997295E-4</v>
      </c>
      <c r="H57" s="367">
        <v>1.4269858886951007E-2</v>
      </c>
      <c r="I57" s="367">
        <v>1.6271100359613812E-3</v>
      </c>
      <c r="J57" s="367">
        <v>0</v>
      </c>
      <c r="K57" s="367">
        <v>0</v>
      </c>
      <c r="L57" s="367">
        <v>0</v>
      </c>
      <c r="M57" s="367">
        <v>0</v>
      </c>
      <c r="N57" s="367">
        <v>0</v>
      </c>
      <c r="O57" s="367">
        <v>0</v>
      </c>
      <c r="P57" s="367">
        <v>0</v>
      </c>
      <c r="Q57" s="367">
        <v>0</v>
      </c>
      <c r="R57" s="367">
        <v>0</v>
      </c>
      <c r="S57" s="367">
        <v>0</v>
      </c>
      <c r="T57" s="367">
        <v>0</v>
      </c>
    </row>
    <row r="58" spans="2:20" x14ac:dyDescent="0.35">
      <c r="B58" s="40"/>
      <c r="C58" s="84" t="s">
        <v>57</v>
      </c>
      <c r="D58" s="81"/>
      <c r="E58" s="57" t="s">
        <v>57</v>
      </c>
      <c r="F58" s="81"/>
      <c r="G58" s="57" t="s">
        <v>57</v>
      </c>
      <c r="H58" s="81"/>
      <c r="I58" s="57" t="s">
        <v>57</v>
      </c>
      <c r="J58" s="57" t="s">
        <v>57</v>
      </c>
      <c r="K58" s="57" t="s">
        <v>57</v>
      </c>
      <c r="L58" s="57" t="s">
        <v>57</v>
      </c>
      <c r="M58" s="57" t="s">
        <v>57</v>
      </c>
      <c r="N58" s="57" t="s">
        <v>57</v>
      </c>
      <c r="O58" s="57" t="s">
        <v>57</v>
      </c>
      <c r="P58" s="57" t="s">
        <v>57</v>
      </c>
      <c r="Q58" s="57" t="s">
        <v>57</v>
      </c>
      <c r="R58" s="57" t="s">
        <v>57</v>
      </c>
      <c r="S58" s="57" t="s">
        <v>57</v>
      </c>
      <c r="T58" s="57" t="s">
        <v>57</v>
      </c>
    </row>
    <row r="59" spans="2:20" x14ac:dyDescent="0.35">
      <c r="B59" s="40" t="s">
        <v>253</v>
      </c>
      <c r="C59" s="84"/>
      <c r="D59" s="81"/>
      <c r="E59" s="57"/>
      <c r="F59" s="81"/>
      <c r="G59" s="49"/>
      <c r="H59" s="49">
        <v>4057.0074695861504</v>
      </c>
      <c r="I59" s="49">
        <v>3695.7134475352586</v>
      </c>
      <c r="J59" s="49">
        <v>3608.2344892505239</v>
      </c>
      <c r="K59" s="49">
        <v>3486.7159614919051</v>
      </c>
      <c r="L59" s="76">
        <v>3441.9177737769005</v>
      </c>
      <c r="M59" s="49">
        <v>4898.2398602831618</v>
      </c>
      <c r="N59" s="76">
        <v>3243.0448201061445</v>
      </c>
      <c r="O59" s="49">
        <v>3313.5238979083961</v>
      </c>
      <c r="P59" s="49">
        <v>3660.4402232400435</v>
      </c>
      <c r="Q59" s="49">
        <v>3833.3541532796057</v>
      </c>
      <c r="R59" s="49">
        <v>4019.5658212073404</v>
      </c>
      <c r="S59" s="49">
        <v>3448.9450447732838</v>
      </c>
      <c r="T59" s="49">
        <v>3641.246499295693</v>
      </c>
    </row>
    <row r="60" spans="2:20" x14ac:dyDescent="0.35">
      <c r="B60" s="40" t="s">
        <v>254</v>
      </c>
      <c r="C60" s="84"/>
      <c r="D60" s="81"/>
      <c r="E60" s="57"/>
      <c r="F60" s="81"/>
      <c r="G60" s="49"/>
      <c r="H60" s="49">
        <v>4388.3111931387384</v>
      </c>
      <c r="I60" s="49">
        <v>3611.7912795027382</v>
      </c>
      <c r="J60" s="49">
        <v>3787.1172762099018</v>
      </c>
      <c r="K60" s="49">
        <v>3486.7159614919055</v>
      </c>
      <c r="L60" s="76">
        <v>3441.917773776901</v>
      </c>
      <c r="M60" s="49">
        <v>4388.3111931387384</v>
      </c>
      <c r="N60" s="76">
        <v>3611.7912795027382</v>
      </c>
      <c r="O60" s="49">
        <v>3406.1779524498256</v>
      </c>
      <c r="P60" s="49">
        <v>3646.14560949939</v>
      </c>
      <c r="Q60" s="49">
        <v>3787.1172762099018</v>
      </c>
      <c r="R60" s="49">
        <v>3406.1779524498256</v>
      </c>
      <c r="S60" s="49">
        <v>3448.9450447732838</v>
      </c>
      <c r="T60" s="49">
        <v>3646.14560949939</v>
      </c>
    </row>
    <row r="61" spans="2:20" x14ac:dyDescent="0.35">
      <c r="B61" s="40" t="s">
        <v>255</v>
      </c>
      <c r="C61" s="84"/>
      <c r="D61" s="81"/>
      <c r="E61" s="57"/>
      <c r="F61" s="81"/>
      <c r="G61" s="369"/>
      <c r="H61" s="369">
        <v>0.41856235430870325</v>
      </c>
      <c r="I61" s="369">
        <v>1</v>
      </c>
      <c r="J61" s="369">
        <v>0.40037504818790781</v>
      </c>
      <c r="K61" s="369">
        <v>0.14841757907262124</v>
      </c>
      <c r="L61" s="369">
        <v>0.26716674979611627</v>
      </c>
      <c r="M61" s="369">
        <v>0.33737943741820825</v>
      </c>
      <c r="N61" s="369">
        <v>1</v>
      </c>
      <c r="O61" s="369">
        <v>1</v>
      </c>
      <c r="P61" s="369">
        <v>0.4903991837748149</v>
      </c>
      <c r="Q61" s="369">
        <v>0.78751173399689456</v>
      </c>
      <c r="R61" s="369">
        <v>0.69606484784209133</v>
      </c>
      <c r="S61" s="369">
        <v>0.74625468665038908</v>
      </c>
      <c r="T61" s="369">
        <v>0.83767845688701847</v>
      </c>
    </row>
    <row r="62" spans="2:20" ht="15.5" x14ac:dyDescent="0.35">
      <c r="B62" s="40" t="s">
        <v>400</v>
      </c>
      <c r="C62" s="84"/>
      <c r="D62" s="81"/>
      <c r="E62" s="55"/>
      <c r="F62" s="81"/>
      <c r="G62" s="55">
        <v>3577.8983710823918</v>
      </c>
      <c r="H62" s="55">
        <v>4249.6399266173275</v>
      </c>
      <c r="I62" s="55">
        <v>3695.7134475352586</v>
      </c>
      <c r="J62" s="55">
        <v>3715.497071761054</v>
      </c>
      <c r="K62" s="55">
        <v>3486.7159614919055</v>
      </c>
      <c r="L62" s="55">
        <v>3441.9177737769005</v>
      </c>
      <c r="M62" s="55">
        <v>4560.3506399833404</v>
      </c>
      <c r="N62" s="55">
        <v>3243.0448201061445</v>
      </c>
      <c r="O62" s="55">
        <v>3313.5238979083961</v>
      </c>
      <c r="P62" s="55">
        <v>3653.1556764101824</v>
      </c>
      <c r="Q62" s="55">
        <v>3823.5293594456652</v>
      </c>
      <c r="R62" s="55">
        <v>3833.1356859847097</v>
      </c>
      <c r="S62" s="55">
        <v>3448.9450447732838</v>
      </c>
      <c r="T62" s="55">
        <v>3642.0417304238376</v>
      </c>
    </row>
    <row r="63" spans="2:20" x14ac:dyDescent="0.35">
      <c r="B63" s="32"/>
      <c r="C63" s="6"/>
      <c r="D63" s="6"/>
      <c r="E63" s="6"/>
      <c r="F63" s="6"/>
      <c r="G63" s="6"/>
      <c r="H63" s="6"/>
      <c r="I63" s="6"/>
      <c r="J63" s="6"/>
      <c r="K63" s="6"/>
      <c r="L63" s="6"/>
      <c r="M63" s="6"/>
      <c r="N63" s="6"/>
      <c r="O63" s="6"/>
      <c r="P63" s="6"/>
      <c r="Q63" s="6"/>
      <c r="R63" s="6"/>
      <c r="S63" s="6"/>
      <c r="T63" s="6"/>
    </row>
    <row r="64" spans="2:20" ht="15.5" x14ac:dyDescent="0.35">
      <c r="B64" s="582" t="s">
        <v>408</v>
      </c>
      <c r="C64" s="6"/>
      <c r="D64" s="6"/>
      <c r="E64" s="6"/>
      <c r="F64" s="6"/>
      <c r="G64" s="6"/>
      <c r="H64" s="6"/>
      <c r="I64" s="6"/>
      <c r="J64" s="6"/>
      <c r="K64" s="6"/>
      <c r="L64" s="6"/>
      <c r="M64" s="6"/>
      <c r="N64" s="6"/>
      <c r="O64" s="6"/>
      <c r="P64" s="6"/>
      <c r="Q64" s="6"/>
      <c r="R64" s="6"/>
      <c r="S64" s="6"/>
      <c r="T64" s="6"/>
    </row>
  </sheetData>
  <printOptions horizontalCentered="1"/>
  <pageMargins left="0.25" right="0.25" top="0.5" bottom="0.75" header="0.3" footer="0.3"/>
  <pageSetup scale="34" orientation="portrait" r:id="rId1"/>
  <headerFooter scaleWithDoc="0">
    <oddFooter>&amp;L&amp;"Arial,Regular"&amp;10&amp;D&amp;C&amp;"Arial,Regular"&amp;10Millima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5EF37-B603-4B79-9218-5901D9F5B164}">
  <sheetPr codeName="Sheet18"/>
  <dimension ref="B2:S77"/>
  <sheetViews>
    <sheetView view="pageBreakPreview" zoomScaleNormal="100" zoomScaleSheetLayoutView="100" workbookViewId="0"/>
  </sheetViews>
  <sheetFormatPr defaultColWidth="8.81640625" defaultRowHeight="12.5" x14ac:dyDescent="0.25"/>
  <cols>
    <col min="1" max="1" width="8.81640625" style="123"/>
    <col min="2" max="2" width="2.54296875" style="123" customWidth="1"/>
    <col min="3" max="3" width="43.54296875" style="123" customWidth="1"/>
    <col min="4" max="4" width="1.54296875" style="123" customWidth="1"/>
    <col min="5" max="5" width="16.7265625" style="123" customWidth="1"/>
    <col min="6" max="6" width="1.54296875" style="123" customWidth="1"/>
    <col min="7" max="20" width="13.81640625" style="123" customWidth="1"/>
    <col min="21" max="16384" width="8.81640625" style="123"/>
  </cols>
  <sheetData>
    <row r="2" spans="2:19" ht="13" x14ac:dyDescent="0.3">
      <c r="B2" s="82" t="s">
        <v>45</v>
      </c>
      <c r="C2" s="83"/>
      <c r="D2" s="83"/>
      <c r="E2" s="83"/>
      <c r="F2" s="83"/>
      <c r="G2" s="83"/>
      <c r="H2" s="83"/>
      <c r="I2" s="83"/>
      <c r="J2" s="83"/>
      <c r="K2" s="83"/>
      <c r="L2" s="83"/>
      <c r="M2" s="83"/>
      <c r="N2" s="83"/>
      <c r="O2" s="83"/>
      <c r="P2" s="83"/>
      <c r="Q2" s="83"/>
      <c r="R2" s="83"/>
      <c r="S2" s="83"/>
    </row>
    <row r="3" spans="2:19" ht="13" x14ac:dyDescent="0.3">
      <c r="B3" s="82" t="s">
        <v>7</v>
      </c>
      <c r="C3" s="83"/>
      <c r="D3" s="83"/>
      <c r="E3" s="83"/>
      <c r="F3" s="83"/>
      <c r="G3" s="83"/>
      <c r="H3" s="83"/>
      <c r="I3" s="83"/>
      <c r="J3" s="83"/>
      <c r="K3" s="83"/>
      <c r="L3" s="83"/>
      <c r="M3" s="83"/>
      <c r="N3" s="83"/>
      <c r="O3" s="83"/>
      <c r="P3" s="83"/>
      <c r="Q3" s="83"/>
      <c r="R3" s="83"/>
      <c r="S3" s="83"/>
    </row>
    <row r="4" spans="2:19" ht="13" x14ac:dyDescent="0.3">
      <c r="B4" s="82" t="s">
        <v>61</v>
      </c>
      <c r="C4" s="83"/>
      <c r="D4" s="83"/>
      <c r="E4" s="83"/>
      <c r="F4" s="83"/>
      <c r="G4" s="83"/>
      <c r="H4" s="83"/>
      <c r="I4" s="83"/>
      <c r="J4" s="83"/>
      <c r="K4" s="83"/>
      <c r="L4" s="83"/>
      <c r="M4" s="83"/>
      <c r="N4" s="83"/>
      <c r="O4" s="83"/>
      <c r="P4" s="83"/>
      <c r="Q4" s="83"/>
      <c r="R4" s="83"/>
      <c r="S4" s="83"/>
    </row>
    <row r="5" spans="2:19" ht="13" x14ac:dyDescent="0.3">
      <c r="B5" s="82" t="s">
        <v>392</v>
      </c>
      <c r="C5" s="83"/>
      <c r="D5" s="83"/>
      <c r="E5" s="83"/>
      <c r="F5" s="83"/>
      <c r="G5" s="83"/>
      <c r="H5" s="83"/>
      <c r="I5" s="83"/>
      <c r="J5" s="83"/>
      <c r="K5" s="83"/>
      <c r="L5" s="83"/>
      <c r="M5" s="83"/>
      <c r="N5" s="83"/>
      <c r="O5" s="83"/>
      <c r="P5" s="83"/>
      <c r="Q5" s="83"/>
      <c r="R5" s="83"/>
      <c r="S5" s="83"/>
    </row>
    <row r="6" spans="2:19" ht="13" x14ac:dyDescent="0.3">
      <c r="B6" s="82" t="s">
        <v>94</v>
      </c>
      <c r="C6" s="83"/>
      <c r="D6" s="83"/>
      <c r="E6" s="83"/>
      <c r="F6" s="83"/>
      <c r="G6" s="83"/>
      <c r="H6" s="83"/>
      <c r="I6" s="83"/>
      <c r="J6" s="83"/>
      <c r="K6" s="83"/>
      <c r="L6" s="83"/>
      <c r="M6" s="83"/>
      <c r="N6" s="83"/>
      <c r="O6" s="83"/>
      <c r="P6" s="83"/>
      <c r="Q6" s="83"/>
      <c r="R6" s="83"/>
      <c r="S6" s="83"/>
    </row>
    <row r="7" spans="2:19" ht="13" x14ac:dyDescent="0.3">
      <c r="B7" s="40"/>
      <c r="C7" s="9"/>
      <c r="D7" s="9"/>
      <c r="E7" s="36"/>
      <c r="F7" s="9"/>
      <c r="G7" s="36"/>
      <c r="H7" s="36"/>
      <c r="I7" s="36"/>
      <c r="J7" s="36"/>
      <c r="K7" s="36"/>
      <c r="L7" s="36"/>
      <c r="M7" s="36"/>
      <c r="N7" s="36"/>
      <c r="O7" s="36"/>
      <c r="P7" s="36"/>
      <c r="Q7" s="36"/>
      <c r="R7" s="36"/>
      <c r="S7" s="36"/>
    </row>
    <row r="8" spans="2:19" ht="26.5" thickBot="1" x14ac:dyDescent="0.35">
      <c r="B8" s="363" t="s">
        <v>159</v>
      </c>
      <c r="C8" s="80"/>
      <c r="D8" s="80"/>
      <c r="E8" s="364" t="s">
        <v>238</v>
      </c>
      <c r="F8" s="80"/>
      <c r="G8" s="364" t="s">
        <v>240</v>
      </c>
      <c r="H8" s="364" t="s">
        <v>241</v>
      </c>
      <c r="I8" s="364" t="s">
        <v>242</v>
      </c>
      <c r="J8" s="364" t="s">
        <v>243</v>
      </c>
      <c r="K8" s="364" t="s">
        <v>244</v>
      </c>
      <c r="L8" s="364" t="s">
        <v>245</v>
      </c>
      <c r="M8" s="364" t="s">
        <v>246</v>
      </c>
      <c r="N8" s="364" t="s">
        <v>247</v>
      </c>
      <c r="O8" s="364" t="s">
        <v>248</v>
      </c>
      <c r="P8" s="364" t="s">
        <v>249</v>
      </c>
      <c r="Q8" s="364" t="s">
        <v>250</v>
      </c>
      <c r="R8" s="364" t="s">
        <v>251</v>
      </c>
      <c r="S8" s="364" t="s">
        <v>252</v>
      </c>
    </row>
    <row r="9" spans="2:19" ht="13" x14ac:dyDescent="0.3">
      <c r="B9" s="365"/>
      <c r="C9" s="9"/>
      <c r="D9" s="9"/>
      <c r="E9" s="366"/>
      <c r="F9" s="9"/>
      <c r="G9" s="366"/>
      <c r="H9" s="366"/>
      <c r="I9" s="366"/>
      <c r="J9" s="366"/>
      <c r="K9" s="366"/>
      <c r="L9" s="366"/>
      <c r="M9" s="366"/>
      <c r="N9" s="366"/>
      <c r="O9" s="366"/>
      <c r="P9" s="366"/>
      <c r="Q9" s="366"/>
      <c r="R9" s="366"/>
      <c r="S9" s="366"/>
    </row>
    <row r="10" spans="2:19" ht="13" x14ac:dyDescent="0.3">
      <c r="B10" s="40" t="s">
        <v>162</v>
      </c>
      <c r="C10" s="9"/>
      <c r="D10" s="9"/>
      <c r="E10" s="57">
        <v>87.944277525614496</v>
      </c>
      <c r="F10" s="9"/>
      <c r="G10" s="367">
        <v>1</v>
      </c>
      <c r="H10" s="367">
        <v>1</v>
      </c>
      <c r="I10" s="367">
        <v>1</v>
      </c>
      <c r="J10" s="367">
        <v>1</v>
      </c>
      <c r="K10" s="367">
        <v>1</v>
      </c>
      <c r="L10" s="367">
        <v>1</v>
      </c>
      <c r="M10" s="367">
        <v>1</v>
      </c>
      <c r="N10" s="367">
        <v>1</v>
      </c>
      <c r="O10" s="367">
        <v>1</v>
      </c>
      <c r="P10" s="367">
        <v>1</v>
      </c>
      <c r="Q10" s="367">
        <v>1</v>
      </c>
      <c r="R10" s="367">
        <v>1</v>
      </c>
      <c r="S10" s="367">
        <v>1</v>
      </c>
    </row>
    <row r="11" spans="2:19" ht="13" x14ac:dyDescent="0.3">
      <c r="B11" s="40" t="s">
        <v>57</v>
      </c>
      <c r="C11" s="32" t="s">
        <v>57</v>
      </c>
      <c r="D11" s="81"/>
      <c r="E11" s="57" t="s">
        <v>57</v>
      </c>
      <c r="F11" s="57"/>
      <c r="G11" s="367" t="s">
        <v>57</v>
      </c>
      <c r="H11" s="367" t="s">
        <v>57</v>
      </c>
      <c r="I11" s="367" t="s">
        <v>57</v>
      </c>
      <c r="J11" s="367" t="s">
        <v>57</v>
      </c>
      <c r="K11" s="367" t="s">
        <v>57</v>
      </c>
      <c r="L11" s="367" t="s">
        <v>57</v>
      </c>
      <c r="M11" s="367" t="s">
        <v>57</v>
      </c>
      <c r="N11" s="367" t="s">
        <v>57</v>
      </c>
      <c r="O11" s="367" t="s">
        <v>57</v>
      </c>
      <c r="P11" s="367" t="s">
        <v>57</v>
      </c>
      <c r="Q11" s="367" t="s">
        <v>57</v>
      </c>
      <c r="R11" s="367" t="s">
        <v>57</v>
      </c>
      <c r="S11" s="367" t="s">
        <v>57</v>
      </c>
    </row>
    <row r="12" spans="2:19" ht="13" x14ac:dyDescent="0.3">
      <c r="B12" s="40" t="s">
        <v>163</v>
      </c>
      <c r="C12" s="32"/>
      <c r="D12" s="81"/>
      <c r="E12" s="57" t="s">
        <v>57</v>
      </c>
      <c r="F12" s="57"/>
      <c r="G12" s="367" t="s">
        <v>57</v>
      </c>
      <c r="H12" s="367" t="s">
        <v>57</v>
      </c>
      <c r="I12" s="367" t="s">
        <v>57</v>
      </c>
      <c r="J12" s="367" t="s">
        <v>57</v>
      </c>
      <c r="K12" s="367" t="s">
        <v>57</v>
      </c>
      <c r="L12" s="367" t="s">
        <v>57</v>
      </c>
      <c r="M12" s="367" t="s">
        <v>57</v>
      </c>
      <c r="N12" s="367" t="s">
        <v>57</v>
      </c>
      <c r="O12" s="367" t="s">
        <v>57</v>
      </c>
      <c r="P12" s="367" t="s">
        <v>57</v>
      </c>
      <c r="Q12" s="367" t="s">
        <v>57</v>
      </c>
      <c r="R12" s="367" t="s">
        <v>57</v>
      </c>
      <c r="S12" s="367" t="s">
        <v>57</v>
      </c>
    </row>
    <row r="13" spans="2:19" ht="13" x14ac:dyDescent="0.3">
      <c r="B13" s="40" t="s">
        <v>57</v>
      </c>
      <c r="C13" s="32" t="s">
        <v>164</v>
      </c>
      <c r="D13" s="81"/>
      <c r="E13" s="57">
        <v>569.79616496426399</v>
      </c>
      <c r="F13" s="9"/>
      <c r="G13" s="367">
        <v>0.42857142857142855</v>
      </c>
      <c r="H13" s="367">
        <v>0.32611977856064428</v>
      </c>
      <c r="I13" s="367">
        <v>0.5</v>
      </c>
      <c r="J13" s="367">
        <v>0.34423076923076928</v>
      </c>
      <c r="K13" s="367">
        <v>0.64905660377358487</v>
      </c>
      <c r="L13" s="367">
        <v>0.5</v>
      </c>
      <c r="M13" s="367">
        <v>0.31838411502909963</v>
      </c>
      <c r="N13" s="367">
        <v>0.40232581862695088</v>
      </c>
      <c r="O13" s="367">
        <v>0.39320076972418216</v>
      </c>
      <c r="P13" s="367">
        <v>0.41025641025641024</v>
      </c>
      <c r="Q13" s="367">
        <v>0.53228021978021978</v>
      </c>
      <c r="R13" s="367">
        <v>0.52941176470588236</v>
      </c>
      <c r="S13" s="367">
        <v>0.31353282715497993</v>
      </c>
    </row>
    <row r="14" spans="2:19" ht="13" x14ac:dyDescent="0.3">
      <c r="B14" s="40" t="s">
        <v>57</v>
      </c>
      <c r="C14" s="32" t="s">
        <v>165</v>
      </c>
      <c r="D14" s="81"/>
      <c r="E14" s="57">
        <v>12779.036785198799</v>
      </c>
      <c r="F14" s="9"/>
      <c r="G14" s="367">
        <v>0</v>
      </c>
      <c r="H14" s="367">
        <v>0</v>
      </c>
      <c r="I14" s="367">
        <v>0</v>
      </c>
      <c r="J14" s="367">
        <v>5.9615384615384619E-2</v>
      </c>
      <c r="K14" s="367">
        <v>0</v>
      </c>
      <c r="L14" s="367">
        <v>0</v>
      </c>
      <c r="M14" s="367">
        <v>1.0612803834303321E-2</v>
      </c>
      <c r="N14" s="367">
        <v>3.1622972559420585E-3</v>
      </c>
      <c r="O14" s="367">
        <v>1.9884541372674792E-2</v>
      </c>
      <c r="P14" s="367">
        <v>0</v>
      </c>
      <c r="Q14" s="367">
        <v>1.4194139194139194E-2</v>
      </c>
      <c r="R14" s="367">
        <v>0</v>
      </c>
      <c r="S14" s="367">
        <v>0</v>
      </c>
    </row>
    <row r="15" spans="2:19" ht="13" x14ac:dyDescent="0.3">
      <c r="B15" s="40" t="s">
        <v>57</v>
      </c>
      <c r="C15" s="32" t="s">
        <v>57</v>
      </c>
      <c r="D15" s="81"/>
      <c r="E15" s="57" t="s">
        <v>57</v>
      </c>
      <c r="F15" s="57"/>
      <c r="G15" s="367" t="s">
        <v>57</v>
      </c>
      <c r="H15" s="367" t="s">
        <v>57</v>
      </c>
      <c r="I15" s="367" t="s">
        <v>57</v>
      </c>
      <c r="J15" s="367" t="s">
        <v>57</v>
      </c>
      <c r="K15" s="367" t="s">
        <v>57</v>
      </c>
      <c r="L15" s="367" t="s">
        <v>57</v>
      </c>
      <c r="M15" s="367" t="s">
        <v>57</v>
      </c>
      <c r="N15" s="367" t="s">
        <v>57</v>
      </c>
      <c r="O15" s="367" t="s">
        <v>57</v>
      </c>
      <c r="P15" s="367" t="s">
        <v>57</v>
      </c>
      <c r="Q15" s="367" t="s">
        <v>57</v>
      </c>
      <c r="R15" s="367" t="s">
        <v>57</v>
      </c>
      <c r="S15" s="367" t="s">
        <v>57</v>
      </c>
    </row>
    <row r="16" spans="2:19" ht="13" x14ac:dyDescent="0.3">
      <c r="B16" s="40" t="s">
        <v>166</v>
      </c>
      <c r="C16" s="32"/>
      <c r="D16" s="81"/>
      <c r="E16" s="57" t="s">
        <v>57</v>
      </c>
      <c r="F16" s="57"/>
      <c r="G16" s="367" t="s">
        <v>57</v>
      </c>
      <c r="H16" s="367" t="s">
        <v>57</v>
      </c>
      <c r="I16" s="367" t="s">
        <v>57</v>
      </c>
      <c r="J16" s="367" t="s">
        <v>57</v>
      </c>
      <c r="K16" s="367" t="s">
        <v>57</v>
      </c>
      <c r="L16" s="367" t="s">
        <v>57</v>
      </c>
      <c r="M16" s="367" t="s">
        <v>57</v>
      </c>
      <c r="N16" s="367" t="s">
        <v>57</v>
      </c>
      <c r="O16" s="367" t="s">
        <v>57</v>
      </c>
      <c r="P16" s="367" t="s">
        <v>57</v>
      </c>
      <c r="Q16" s="367" t="s">
        <v>57</v>
      </c>
      <c r="R16" s="367" t="s">
        <v>57</v>
      </c>
      <c r="S16" s="367" t="s">
        <v>57</v>
      </c>
    </row>
    <row r="17" spans="2:19" ht="13" x14ac:dyDescent="0.3">
      <c r="B17" s="40" t="s">
        <v>57</v>
      </c>
      <c r="C17" s="32" t="s">
        <v>167</v>
      </c>
      <c r="D17" s="81"/>
      <c r="E17" s="57">
        <v>0</v>
      </c>
      <c r="F17" s="9"/>
      <c r="G17" s="367">
        <v>0</v>
      </c>
      <c r="H17" s="367">
        <v>6.2405636638147967E-3</v>
      </c>
      <c r="I17" s="367">
        <v>0</v>
      </c>
      <c r="J17" s="367">
        <v>5.9615384615384619E-2</v>
      </c>
      <c r="K17" s="367">
        <v>0</v>
      </c>
      <c r="L17" s="367">
        <v>0</v>
      </c>
      <c r="M17" s="367">
        <v>1.0612803834303321E-2</v>
      </c>
      <c r="N17" s="367">
        <v>9.4868917678261749E-3</v>
      </c>
      <c r="O17" s="367">
        <v>1.9884541372674792E-2</v>
      </c>
      <c r="P17" s="367">
        <v>0</v>
      </c>
      <c r="Q17" s="367">
        <v>0</v>
      </c>
      <c r="R17" s="367">
        <v>0</v>
      </c>
      <c r="S17" s="367">
        <v>0</v>
      </c>
    </row>
    <row r="18" spans="2:19" ht="13" x14ac:dyDescent="0.3">
      <c r="B18" s="40" t="s">
        <v>57</v>
      </c>
      <c r="C18" s="32" t="s">
        <v>168</v>
      </c>
      <c r="D18" s="81"/>
      <c r="E18" s="57">
        <v>249.26200771371938</v>
      </c>
      <c r="F18" s="9"/>
      <c r="G18" s="367">
        <v>0.21428571428571427</v>
      </c>
      <c r="H18" s="367">
        <v>8.4247609461499756E-2</v>
      </c>
      <c r="I18" s="367">
        <v>0</v>
      </c>
      <c r="J18" s="367">
        <v>5.9615384615384619E-2</v>
      </c>
      <c r="K18" s="367">
        <v>0.11698113207547169</v>
      </c>
      <c r="L18" s="367">
        <v>0</v>
      </c>
      <c r="M18" s="367">
        <v>9.5515234508729896E-2</v>
      </c>
      <c r="N18" s="367">
        <v>3.79475670713047E-2</v>
      </c>
      <c r="O18" s="367">
        <v>3.9769082745349585E-2</v>
      </c>
      <c r="P18" s="367">
        <v>5.128205128205128E-2</v>
      </c>
      <c r="Q18" s="367">
        <v>2.1291208791208792E-2</v>
      </c>
      <c r="R18" s="367">
        <v>2.9411764705882353E-2</v>
      </c>
      <c r="S18" s="367">
        <v>0.11478338543992854</v>
      </c>
    </row>
    <row r="19" spans="2:19" ht="13" x14ac:dyDescent="0.3">
      <c r="B19" s="40" t="s">
        <v>57</v>
      </c>
      <c r="C19" s="32" t="s">
        <v>169</v>
      </c>
      <c r="D19" s="81"/>
      <c r="E19" s="57">
        <v>547.94248062961219</v>
      </c>
      <c r="F19" s="9"/>
      <c r="G19" s="367">
        <v>0.21428571428571427</v>
      </c>
      <c r="H19" s="367">
        <v>0.16175138399597383</v>
      </c>
      <c r="I19" s="367">
        <v>8.3333333333333329E-2</v>
      </c>
      <c r="J19" s="367">
        <v>0.11923076923076924</v>
      </c>
      <c r="K19" s="367">
        <v>0.25283018867924523</v>
      </c>
      <c r="L19" s="367">
        <v>0.25</v>
      </c>
      <c r="M19" s="367">
        <v>0.26532009585758304</v>
      </c>
      <c r="N19" s="367">
        <v>0.17708864633275526</v>
      </c>
      <c r="O19" s="367">
        <v>0.21872995509942272</v>
      </c>
      <c r="P19" s="367">
        <v>0.17948717948717949</v>
      </c>
      <c r="Q19" s="367">
        <v>0.1021062271062271</v>
      </c>
      <c r="R19" s="367">
        <v>0.14705882352941177</v>
      </c>
      <c r="S19" s="367">
        <v>0.22152746761947295</v>
      </c>
    </row>
    <row r="20" spans="2:19" ht="13" x14ac:dyDescent="0.3">
      <c r="B20" s="40" t="s">
        <v>57</v>
      </c>
      <c r="C20" s="32" t="s">
        <v>170</v>
      </c>
      <c r="D20" s="81"/>
      <c r="E20" s="57">
        <v>1569.7595263445814</v>
      </c>
      <c r="F20" s="9"/>
      <c r="G20" s="367">
        <v>0.2857142857142857</v>
      </c>
      <c r="H20" s="367">
        <v>0.48032209360845501</v>
      </c>
      <c r="I20" s="367">
        <v>0.58333333333333337</v>
      </c>
      <c r="J20" s="367">
        <v>0.3576923076923077</v>
      </c>
      <c r="K20" s="367">
        <v>0.16226415094339622</v>
      </c>
      <c r="L20" s="367">
        <v>0.25</v>
      </c>
      <c r="M20" s="367">
        <v>0.48818897637795278</v>
      </c>
      <c r="N20" s="367">
        <v>0.52565541160869111</v>
      </c>
      <c r="O20" s="367">
        <v>0.53239255933290575</v>
      </c>
      <c r="P20" s="367">
        <v>0.51282051282051277</v>
      </c>
      <c r="Q20" s="367">
        <v>0.45787545787545786</v>
      </c>
      <c r="R20" s="367">
        <v>0.44117647058823528</v>
      </c>
      <c r="S20" s="367">
        <v>0.33899062081286285</v>
      </c>
    </row>
    <row r="21" spans="2:19" ht="13" x14ac:dyDescent="0.3">
      <c r="B21" s="40" t="s">
        <v>57</v>
      </c>
      <c r="C21" s="32" t="s">
        <v>171</v>
      </c>
      <c r="D21" s="81"/>
      <c r="E21" s="57">
        <v>2128.3845843207851</v>
      </c>
      <c r="F21" s="9"/>
      <c r="G21" s="367">
        <v>0.2857142857142857</v>
      </c>
      <c r="H21" s="367">
        <v>0.26743834927025673</v>
      </c>
      <c r="I21" s="367">
        <v>0.33333333333333331</v>
      </c>
      <c r="J21" s="367">
        <v>0.40384615384615385</v>
      </c>
      <c r="K21" s="367">
        <v>0.46792452830188674</v>
      </c>
      <c r="L21" s="367">
        <v>0.5</v>
      </c>
      <c r="M21" s="367">
        <v>0.14036288942143102</v>
      </c>
      <c r="N21" s="367">
        <v>0.2498214832194226</v>
      </c>
      <c r="O21" s="367">
        <v>0.1892238614496472</v>
      </c>
      <c r="P21" s="367">
        <v>0.25641025641025639</v>
      </c>
      <c r="Q21" s="367">
        <v>0.41872710622710624</v>
      </c>
      <c r="R21" s="367">
        <v>0.38235294117647056</v>
      </c>
      <c r="S21" s="367">
        <v>0.32469852612773559</v>
      </c>
    </row>
    <row r="22" spans="2:19" ht="13" x14ac:dyDescent="0.3">
      <c r="B22" s="40" t="s">
        <v>57</v>
      </c>
      <c r="C22" s="32" t="s">
        <v>57</v>
      </c>
      <c r="D22" s="81"/>
      <c r="E22" s="57" t="s">
        <v>57</v>
      </c>
      <c r="F22" s="57"/>
      <c r="G22" s="367" t="s">
        <v>57</v>
      </c>
      <c r="H22" s="367" t="s">
        <v>57</v>
      </c>
      <c r="I22" s="367" t="s">
        <v>57</v>
      </c>
      <c r="J22" s="367" t="s">
        <v>57</v>
      </c>
      <c r="K22" s="367" t="s">
        <v>57</v>
      </c>
      <c r="L22" s="367" t="s">
        <v>57</v>
      </c>
      <c r="M22" s="367" t="s">
        <v>57</v>
      </c>
      <c r="N22" s="367" t="s">
        <v>57</v>
      </c>
      <c r="O22" s="367" t="s">
        <v>57</v>
      </c>
      <c r="P22" s="367" t="s">
        <v>57</v>
      </c>
      <c r="Q22" s="367" t="s">
        <v>57</v>
      </c>
      <c r="R22" s="367" t="s">
        <v>57</v>
      </c>
      <c r="S22" s="367" t="s">
        <v>57</v>
      </c>
    </row>
    <row r="23" spans="2:19" ht="13" x14ac:dyDescent="0.3">
      <c r="B23" s="40" t="s">
        <v>172</v>
      </c>
      <c r="C23" s="32"/>
      <c r="D23" s="81"/>
      <c r="E23" s="57" t="s">
        <v>57</v>
      </c>
      <c r="F23" s="57"/>
      <c r="G23" s="367" t="s">
        <v>57</v>
      </c>
      <c r="H23" s="367" t="s">
        <v>57</v>
      </c>
      <c r="I23" s="367" t="s">
        <v>57</v>
      </c>
      <c r="J23" s="367" t="s">
        <v>57</v>
      </c>
      <c r="K23" s="367" t="s">
        <v>57</v>
      </c>
      <c r="L23" s="367" t="s">
        <v>57</v>
      </c>
      <c r="M23" s="367" t="s">
        <v>57</v>
      </c>
      <c r="N23" s="367" t="s">
        <v>57</v>
      </c>
      <c r="O23" s="367" t="s">
        <v>57</v>
      </c>
      <c r="P23" s="367" t="s">
        <v>57</v>
      </c>
      <c r="Q23" s="367" t="s">
        <v>57</v>
      </c>
      <c r="R23" s="367" t="s">
        <v>57</v>
      </c>
      <c r="S23" s="367" t="s">
        <v>57</v>
      </c>
    </row>
    <row r="24" spans="2:19" ht="13" x14ac:dyDescent="0.3">
      <c r="B24" s="40" t="s">
        <v>57</v>
      </c>
      <c r="C24" s="32" t="s">
        <v>173</v>
      </c>
      <c r="D24" s="81"/>
      <c r="E24" s="57">
        <v>487.19951233914355</v>
      </c>
      <c r="F24" s="9"/>
      <c r="G24" s="367">
        <v>0</v>
      </c>
      <c r="H24" s="367">
        <v>0.14886763965777555</v>
      </c>
      <c r="I24" s="367">
        <v>0</v>
      </c>
      <c r="J24" s="367">
        <v>0</v>
      </c>
      <c r="K24" s="367">
        <v>0</v>
      </c>
      <c r="L24" s="367">
        <v>0</v>
      </c>
      <c r="M24" s="367">
        <v>5.306401917151661E-2</v>
      </c>
      <c r="N24" s="367">
        <v>9.680709986738753E-2</v>
      </c>
      <c r="O24" s="367">
        <v>5.9653624118024377E-2</v>
      </c>
      <c r="P24" s="367">
        <v>0.12820512820512819</v>
      </c>
      <c r="Q24" s="367">
        <v>7.8067765567765568E-2</v>
      </c>
      <c r="R24" s="367">
        <v>8.8235294117647065E-2</v>
      </c>
      <c r="S24" s="367">
        <v>9.6918267083519416E-2</v>
      </c>
    </row>
    <row r="25" spans="2:19" ht="13" x14ac:dyDescent="0.3">
      <c r="B25" s="40" t="s">
        <v>57</v>
      </c>
      <c r="C25" s="32" t="s">
        <v>174</v>
      </c>
      <c r="D25" s="81"/>
      <c r="E25" s="57">
        <v>576.27497268854688</v>
      </c>
      <c r="F25" s="9"/>
      <c r="G25" s="367">
        <v>0.21428571428571427</v>
      </c>
      <c r="H25" s="367">
        <v>0.39698037242073486</v>
      </c>
      <c r="I25" s="367">
        <v>0.33333333333333331</v>
      </c>
      <c r="J25" s="367">
        <v>0.47692307692307695</v>
      </c>
      <c r="K25" s="367">
        <v>0.27924528301886792</v>
      </c>
      <c r="L25" s="367">
        <v>0.25</v>
      </c>
      <c r="M25" s="367">
        <v>0.16158849709003767</v>
      </c>
      <c r="N25" s="367">
        <v>0.38773844741405689</v>
      </c>
      <c r="O25" s="367">
        <v>0.29377806286080821</v>
      </c>
      <c r="P25" s="367">
        <v>0.17948717948717949</v>
      </c>
      <c r="Q25" s="367">
        <v>0.37614468864468864</v>
      </c>
      <c r="R25" s="367">
        <v>0.11764705882352941</v>
      </c>
      <c r="S25" s="367">
        <v>0.19383653416703883</v>
      </c>
    </row>
    <row r="26" spans="2:19" ht="13" x14ac:dyDescent="0.3">
      <c r="B26" s="40" t="s">
        <v>57</v>
      </c>
      <c r="C26" s="32" t="s">
        <v>175</v>
      </c>
      <c r="D26" s="81"/>
      <c r="E26" s="57">
        <v>124.33951724298727</v>
      </c>
      <c r="F26" s="9"/>
      <c r="G26" s="367">
        <v>0.42857142857142855</v>
      </c>
      <c r="H26" s="367">
        <v>0.56547559134373437</v>
      </c>
      <c r="I26" s="367">
        <v>0.66666666666666663</v>
      </c>
      <c r="J26" s="367">
        <v>0.65576923076923077</v>
      </c>
      <c r="K26" s="367">
        <v>0.63018867924528299</v>
      </c>
      <c r="L26" s="367">
        <v>0.75</v>
      </c>
      <c r="M26" s="367">
        <v>0.61793906196508053</v>
      </c>
      <c r="N26" s="367">
        <v>0.61399571559726618</v>
      </c>
      <c r="O26" s="367">
        <v>0.45285439384220655</v>
      </c>
      <c r="P26" s="367">
        <v>0.41025641025641024</v>
      </c>
      <c r="Q26" s="367">
        <v>0.43292124542124544</v>
      </c>
      <c r="R26" s="367">
        <v>0.3235294117647059</v>
      </c>
      <c r="S26" s="367">
        <v>0.29075480125055825</v>
      </c>
    </row>
    <row r="27" spans="2:19" ht="13" x14ac:dyDescent="0.3">
      <c r="B27" s="40" t="s">
        <v>57</v>
      </c>
      <c r="C27" s="32" t="s">
        <v>57</v>
      </c>
      <c r="D27" s="81"/>
      <c r="E27" s="57" t="s">
        <v>57</v>
      </c>
      <c r="F27" s="57"/>
      <c r="G27" s="367" t="s">
        <v>57</v>
      </c>
      <c r="H27" s="367" t="s">
        <v>57</v>
      </c>
      <c r="I27" s="367" t="s">
        <v>57</v>
      </c>
      <c r="J27" s="367" t="s">
        <v>57</v>
      </c>
      <c r="K27" s="367" t="s">
        <v>57</v>
      </c>
      <c r="L27" s="367" t="s">
        <v>57</v>
      </c>
      <c r="M27" s="367" t="s">
        <v>57</v>
      </c>
      <c r="N27" s="367" t="s">
        <v>57</v>
      </c>
      <c r="O27" s="367" t="s">
        <v>57</v>
      </c>
      <c r="P27" s="367" t="s">
        <v>57</v>
      </c>
      <c r="Q27" s="367" t="s">
        <v>57</v>
      </c>
      <c r="R27" s="367" t="s">
        <v>57</v>
      </c>
      <c r="S27" s="367" t="s">
        <v>57</v>
      </c>
    </row>
    <row r="28" spans="2:19" ht="13" x14ac:dyDescent="0.3">
      <c r="B28" s="40" t="s">
        <v>176</v>
      </c>
      <c r="C28" s="32"/>
      <c r="D28" s="81"/>
      <c r="E28" s="57" t="s">
        <v>57</v>
      </c>
      <c r="F28" s="57"/>
      <c r="G28" s="367" t="s">
        <v>57</v>
      </c>
      <c r="H28" s="367" t="s">
        <v>57</v>
      </c>
      <c r="I28" s="367" t="s">
        <v>57</v>
      </c>
      <c r="J28" s="367" t="s">
        <v>57</v>
      </c>
      <c r="K28" s="367" t="s">
        <v>57</v>
      </c>
      <c r="L28" s="367" t="s">
        <v>57</v>
      </c>
      <c r="M28" s="367" t="s">
        <v>57</v>
      </c>
      <c r="N28" s="367" t="s">
        <v>57</v>
      </c>
      <c r="O28" s="367" t="s">
        <v>57</v>
      </c>
      <c r="P28" s="367" t="s">
        <v>57</v>
      </c>
      <c r="Q28" s="367" t="s">
        <v>57</v>
      </c>
      <c r="R28" s="367" t="s">
        <v>57</v>
      </c>
      <c r="S28" s="367" t="s">
        <v>57</v>
      </c>
    </row>
    <row r="29" spans="2:19" ht="13" x14ac:dyDescent="0.3">
      <c r="B29" s="40" t="s">
        <v>57</v>
      </c>
      <c r="C29" s="32" t="s">
        <v>177</v>
      </c>
      <c r="D29" s="81"/>
      <c r="E29" s="57">
        <v>355.25543625871063</v>
      </c>
      <c r="F29" s="9"/>
      <c r="G29" s="367">
        <v>0</v>
      </c>
      <c r="H29" s="367">
        <v>1.8721690991444391E-2</v>
      </c>
      <c r="I29" s="367">
        <v>8.3333333333333329E-2</v>
      </c>
      <c r="J29" s="367">
        <v>1.5384615384615385E-2</v>
      </c>
      <c r="K29" s="367">
        <v>0.11698113207547169</v>
      </c>
      <c r="L29" s="367">
        <v>0</v>
      </c>
      <c r="M29" s="367">
        <v>3.1838411502909968E-2</v>
      </c>
      <c r="N29" s="367">
        <v>1.897378353565235E-2</v>
      </c>
      <c r="O29" s="367">
        <v>7.953816549069917E-2</v>
      </c>
      <c r="P29" s="367">
        <v>5.128205128205128E-2</v>
      </c>
      <c r="Q29" s="367">
        <v>2.8388278388278388E-2</v>
      </c>
      <c r="R29" s="367">
        <v>0</v>
      </c>
      <c r="S29" s="367">
        <v>1.3845466726217059E-2</v>
      </c>
    </row>
    <row r="30" spans="2:19" ht="13" x14ac:dyDescent="0.3">
      <c r="B30" s="40" t="s">
        <v>57</v>
      </c>
      <c r="C30" s="32" t="s">
        <v>178</v>
      </c>
      <c r="D30" s="81"/>
      <c r="E30" s="57">
        <v>138.6195114070145</v>
      </c>
      <c r="F30" s="9"/>
      <c r="G30" s="367">
        <v>0</v>
      </c>
      <c r="H30" s="367">
        <v>4.9924509310518374E-2</v>
      </c>
      <c r="I30" s="367">
        <v>8.3333333333333329E-2</v>
      </c>
      <c r="J30" s="367">
        <v>0.13461538461538461</v>
      </c>
      <c r="K30" s="367">
        <v>0.23396226415094337</v>
      </c>
      <c r="L30" s="367">
        <v>0</v>
      </c>
      <c r="M30" s="367">
        <v>9.5515234508729896E-2</v>
      </c>
      <c r="N30" s="367">
        <v>6.008364786289911E-2</v>
      </c>
      <c r="O30" s="367">
        <v>0.13919178960872355</v>
      </c>
      <c r="P30" s="367">
        <v>5.128205128205128E-2</v>
      </c>
      <c r="Q30" s="367">
        <v>4.2582417582417584E-2</v>
      </c>
      <c r="R30" s="367">
        <v>0.23529411764705882</v>
      </c>
      <c r="S30" s="367">
        <v>6.9227333631085297E-2</v>
      </c>
    </row>
    <row r="31" spans="2:19" ht="13" x14ac:dyDescent="0.3">
      <c r="B31" s="40" t="s">
        <v>57</v>
      </c>
      <c r="C31" s="32" t="s">
        <v>179</v>
      </c>
      <c r="D31" s="81"/>
      <c r="E31" s="57">
        <v>1741.1274532462166</v>
      </c>
      <c r="F31" s="9"/>
      <c r="G31" s="367">
        <v>0</v>
      </c>
      <c r="H31" s="367">
        <v>3.4323100150981382E-2</v>
      </c>
      <c r="I31" s="367">
        <v>8.3333333333333329E-2</v>
      </c>
      <c r="J31" s="367">
        <v>9.0384615384615383E-2</v>
      </c>
      <c r="K31" s="367">
        <v>0.23396226415094337</v>
      </c>
      <c r="L31" s="367">
        <v>0</v>
      </c>
      <c r="M31" s="367">
        <v>3.1838411502909968E-2</v>
      </c>
      <c r="N31" s="367">
        <v>7.2732836886667346E-2</v>
      </c>
      <c r="O31" s="367">
        <v>7.953816549069917E-2</v>
      </c>
      <c r="P31" s="367">
        <v>5.128205128205128E-2</v>
      </c>
      <c r="Q31" s="367">
        <v>0.16323260073260074</v>
      </c>
      <c r="R31" s="367">
        <v>0.20588235294117646</v>
      </c>
      <c r="S31" s="367">
        <v>2.7690933452434119E-2</v>
      </c>
    </row>
    <row r="32" spans="2:19" ht="13" x14ac:dyDescent="0.3">
      <c r="B32" s="40" t="s">
        <v>57</v>
      </c>
      <c r="C32" s="32" t="s">
        <v>180</v>
      </c>
      <c r="D32" s="81"/>
      <c r="E32" s="57">
        <v>897.48824015544778</v>
      </c>
      <c r="F32" s="9"/>
      <c r="G32" s="367">
        <v>7.1428571428571425E-2</v>
      </c>
      <c r="H32" s="367">
        <v>1.680926019124308E-2</v>
      </c>
      <c r="I32" s="367">
        <v>0</v>
      </c>
      <c r="J32" s="367">
        <v>0</v>
      </c>
      <c r="K32" s="367">
        <v>0</v>
      </c>
      <c r="L32" s="367">
        <v>0</v>
      </c>
      <c r="M32" s="367">
        <v>2.1225607668606643E-2</v>
      </c>
      <c r="N32" s="367">
        <v>3.1622972559420585E-2</v>
      </c>
      <c r="O32" s="367">
        <v>0</v>
      </c>
      <c r="P32" s="367">
        <v>0</v>
      </c>
      <c r="Q32" s="367">
        <v>7.097069597069597E-3</v>
      </c>
      <c r="R32" s="367">
        <v>2.9411764705882353E-2</v>
      </c>
      <c r="S32" s="367">
        <v>1.3845466726217059E-2</v>
      </c>
    </row>
    <row r="33" spans="2:19" ht="13" x14ac:dyDescent="0.3">
      <c r="B33" s="40" t="s">
        <v>57</v>
      </c>
      <c r="C33" s="32" t="s">
        <v>181</v>
      </c>
      <c r="D33" s="81"/>
      <c r="E33" s="57">
        <v>218.50565220198121</v>
      </c>
      <c r="F33" s="9"/>
      <c r="G33" s="367">
        <v>0.21428571428571427</v>
      </c>
      <c r="H33" s="367">
        <v>0.15289380976346253</v>
      </c>
      <c r="I33" s="367">
        <v>0.5</v>
      </c>
      <c r="J33" s="367">
        <v>0.16538461538461541</v>
      </c>
      <c r="K33" s="367">
        <v>0.13584905660377358</v>
      </c>
      <c r="L33" s="367">
        <v>0</v>
      </c>
      <c r="M33" s="367">
        <v>0.13796644984594317</v>
      </c>
      <c r="N33" s="367">
        <v>0.19779659287973067</v>
      </c>
      <c r="O33" s="367">
        <v>0.19884541372674791</v>
      </c>
      <c r="P33" s="367">
        <v>0.23076923076923078</v>
      </c>
      <c r="Q33" s="367">
        <v>0.21291208791208791</v>
      </c>
      <c r="R33" s="367">
        <v>0.23529411764705882</v>
      </c>
      <c r="S33" s="367">
        <v>0.22152746761947295</v>
      </c>
    </row>
    <row r="34" spans="2:19" ht="13" x14ac:dyDescent="0.3">
      <c r="B34" s="40" t="s">
        <v>57</v>
      </c>
      <c r="C34" s="32" t="s">
        <v>182</v>
      </c>
      <c r="D34" s="81"/>
      <c r="E34" s="57">
        <v>681.0548442249692</v>
      </c>
      <c r="F34" s="9"/>
      <c r="G34" s="367">
        <v>0</v>
      </c>
      <c r="H34" s="367">
        <v>2.1439355812783095E-2</v>
      </c>
      <c r="I34" s="367">
        <v>0</v>
      </c>
      <c r="J34" s="367">
        <v>7.4999999999999997E-2</v>
      </c>
      <c r="K34" s="367">
        <v>0</v>
      </c>
      <c r="L34" s="367">
        <v>0</v>
      </c>
      <c r="M34" s="367">
        <v>3.1838411502909968E-2</v>
      </c>
      <c r="N34" s="367">
        <v>5.3759053351014989E-2</v>
      </c>
      <c r="O34" s="367">
        <v>0.11930724823604875</v>
      </c>
      <c r="P34" s="367">
        <v>5.128205128205128E-2</v>
      </c>
      <c r="Q34" s="367">
        <v>0.11355311355311355</v>
      </c>
      <c r="R34" s="367">
        <v>5.8823529411764705E-2</v>
      </c>
      <c r="S34" s="367">
        <v>6.9227333631085297E-2</v>
      </c>
    </row>
    <row r="35" spans="2:19" ht="13" x14ac:dyDescent="0.3">
      <c r="B35" s="40" t="s">
        <v>57</v>
      </c>
      <c r="C35" s="32" t="s">
        <v>183</v>
      </c>
      <c r="D35" s="81"/>
      <c r="E35" s="57">
        <v>1033.7536567903205</v>
      </c>
      <c r="F35" s="9"/>
      <c r="G35" s="367">
        <v>0.21428571428571427</v>
      </c>
      <c r="H35" s="367">
        <v>9.8943130347257185E-2</v>
      </c>
      <c r="I35" s="367">
        <v>0.25</v>
      </c>
      <c r="J35" s="367">
        <v>0.13461538461538461</v>
      </c>
      <c r="K35" s="367">
        <v>1.8867924528301886E-2</v>
      </c>
      <c r="L35" s="367">
        <v>0</v>
      </c>
      <c r="M35" s="367">
        <v>0.11674084217733653</v>
      </c>
      <c r="N35" s="367">
        <v>0.17566051208813627</v>
      </c>
      <c r="O35" s="367">
        <v>0.15907633098139834</v>
      </c>
      <c r="P35" s="367">
        <v>2.564102564102564E-2</v>
      </c>
      <c r="Q35" s="367">
        <v>0.16254578754578752</v>
      </c>
      <c r="R35" s="367">
        <v>0.20588235294117646</v>
      </c>
      <c r="S35" s="367">
        <v>0.22152746761947295</v>
      </c>
    </row>
    <row r="36" spans="2:19" ht="13" x14ac:dyDescent="0.3">
      <c r="B36" s="40" t="s">
        <v>57</v>
      </c>
      <c r="C36" s="32" t="s">
        <v>184</v>
      </c>
      <c r="D36" s="81"/>
      <c r="E36" s="57">
        <v>544.94955583953481</v>
      </c>
      <c r="F36" s="9"/>
      <c r="G36" s="367">
        <v>0</v>
      </c>
      <c r="H36" s="367">
        <v>2.3150478107700056E-2</v>
      </c>
      <c r="I36" s="367">
        <v>0</v>
      </c>
      <c r="J36" s="367">
        <v>0</v>
      </c>
      <c r="K36" s="367">
        <v>0</v>
      </c>
      <c r="L36" s="367">
        <v>0</v>
      </c>
      <c r="M36" s="367">
        <v>1.0612803834303321E-2</v>
      </c>
      <c r="N36" s="367">
        <v>3.4785269815362639E-2</v>
      </c>
      <c r="O36" s="367">
        <v>3.9769082745349585E-2</v>
      </c>
      <c r="P36" s="367">
        <v>0</v>
      </c>
      <c r="Q36" s="367">
        <v>2.1291208791208792E-2</v>
      </c>
      <c r="R36" s="367">
        <v>0</v>
      </c>
      <c r="S36" s="367">
        <v>4.1536400178651178E-2</v>
      </c>
    </row>
    <row r="37" spans="2:19" ht="13" x14ac:dyDescent="0.3">
      <c r="B37" s="40" t="s">
        <v>57</v>
      </c>
      <c r="C37" s="32" t="s">
        <v>185</v>
      </c>
      <c r="D37" s="81"/>
      <c r="E37" s="57">
        <v>1817.3329707085916</v>
      </c>
      <c r="F37" s="9"/>
      <c r="G37" s="367">
        <v>7.1428571428571425E-2</v>
      </c>
      <c r="H37" s="367">
        <v>0.14625062908907902</v>
      </c>
      <c r="I37" s="367">
        <v>8.3333333333333329E-2</v>
      </c>
      <c r="J37" s="367">
        <v>0.11923076923076924</v>
      </c>
      <c r="K37" s="367">
        <v>0</v>
      </c>
      <c r="L37" s="367">
        <v>0</v>
      </c>
      <c r="M37" s="367">
        <v>6.3676823005819935E-2</v>
      </c>
      <c r="N37" s="367">
        <v>8.2219728654493521E-2</v>
      </c>
      <c r="O37" s="367">
        <v>5.9653624118024377E-2</v>
      </c>
      <c r="P37" s="367">
        <v>5.128205128205128E-2</v>
      </c>
      <c r="Q37" s="367">
        <v>0.12774725274725274</v>
      </c>
      <c r="R37" s="367">
        <v>8.8235294117647065E-2</v>
      </c>
      <c r="S37" s="367">
        <v>6.9227333631085297E-2</v>
      </c>
    </row>
    <row r="38" spans="2:19" ht="13" x14ac:dyDescent="0.3">
      <c r="B38" s="40" t="s">
        <v>57</v>
      </c>
      <c r="C38" s="32" t="s">
        <v>186</v>
      </c>
      <c r="D38" s="81"/>
      <c r="E38" s="57">
        <v>407.67803392372912</v>
      </c>
      <c r="F38" s="9"/>
      <c r="G38" s="367">
        <v>0.21428571428571427</v>
      </c>
      <c r="H38" s="367">
        <v>0.33970810266733775</v>
      </c>
      <c r="I38" s="367">
        <v>0.16666666666666666</v>
      </c>
      <c r="J38" s="367">
        <v>0.29807692307692307</v>
      </c>
      <c r="K38" s="367">
        <v>0.39622641509433959</v>
      </c>
      <c r="L38" s="367">
        <v>0.5</v>
      </c>
      <c r="M38" s="367">
        <v>0.44573776104073948</v>
      </c>
      <c r="N38" s="367">
        <v>0.34979088034275219</v>
      </c>
      <c r="O38" s="367">
        <v>0.17896087235407312</v>
      </c>
      <c r="P38" s="367">
        <v>0.23076923076923078</v>
      </c>
      <c r="Q38" s="367">
        <v>0.2483974358974359</v>
      </c>
      <c r="R38" s="367">
        <v>0.29411764705882354</v>
      </c>
      <c r="S38" s="367">
        <v>0.34122376060741405</v>
      </c>
    </row>
    <row r="39" spans="2:19" ht="13" x14ac:dyDescent="0.3">
      <c r="B39" s="40" t="s">
        <v>57</v>
      </c>
      <c r="C39" s="32" t="s">
        <v>57</v>
      </c>
      <c r="D39" s="81"/>
      <c r="E39" s="57" t="s">
        <v>57</v>
      </c>
      <c r="F39" s="57"/>
      <c r="G39" s="367" t="s">
        <v>57</v>
      </c>
      <c r="H39" s="367" t="s">
        <v>57</v>
      </c>
      <c r="I39" s="367" t="s">
        <v>57</v>
      </c>
      <c r="J39" s="367" t="s">
        <v>57</v>
      </c>
      <c r="K39" s="367" t="s">
        <v>57</v>
      </c>
      <c r="L39" s="367" t="s">
        <v>57</v>
      </c>
      <c r="M39" s="367" t="s">
        <v>57</v>
      </c>
      <c r="N39" s="367" t="s">
        <v>57</v>
      </c>
      <c r="O39" s="367" t="s">
        <v>57</v>
      </c>
      <c r="P39" s="367" t="s">
        <v>57</v>
      </c>
      <c r="Q39" s="367" t="s">
        <v>57</v>
      </c>
      <c r="R39" s="367" t="s">
        <v>57</v>
      </c>
      <c r="S39" s="367" t="s">
        <v>57</v>
      </c>
    </row>
    <row r="40" spans="2:19" ht="13" x14ac:dyDescent="0.3">
      <c r="B40" s="40" t="s">
        <v>187</v>
      </c>
      <c r="C40" s="32"/>
      <c r="D40" s="81"/>
      <c r="E40" s="57" t="s">
        <v>57</v>
      </c>
      <c r="F40" s="57"/>
      <c r="G40" s="367" t="s">
        <v>57</v>
      </c>
      <c r="H40" s="367" t="s">
        <v>57</v>
      </c>
      <c r="I40" s="367" t="s">
        <v>57</v>
      </c>
      <c r="J40" s="367" t="s">
        <v>57</v>
      </c>
      <c r="K40" s="367" t="s">
        <v>57</v>
      </c>
      <c r="L40" s="367" t="s">
        <v>57</v>
      </c>
      <c r="M40" s="367" t="s">
        <v>57</v>
      </c>
      <c r="N40" s="367" t="s">
        <v>57</v>
      </c>
      <c r="O40" s="367" t="s">
        <v>57</v>
      </c>
      <c r="P40" s="367" t="s">
        <v>57</v>
      </c>
      <c r="Q40" s="367" t="s">
        <v>57</v>
      </c>
      <c r="R40" s="367" t="s">
        <v>57</v>
      </c>
      <c r="S40" s="367" t="s">
        <v>57</v>
      </c>
    </row>
    <row r="41" spans="2:19" ht="13" x14ac:dyDescent="0.3">
      <c r="B41" s="40" t="s">
        <v>57</v>
      </c>
      <c r="C41" s="32" t="s">
        <v>188</v>
      </c>
      <c r="D41" s="81"/>
      <c r="E41" s="57">
        <v>786.24411297757217</v>
      </c>
      <c r="F41" s="9"/>
      <c r="G41" s="367">
        <v>7.1428571428571425E-2</v>
      </c>
      <c r="H41" s="367">
        <v>8.2838449924509311E-2</v>
      </c>
      <c r="I41" s="367">
        <v>8.3333333333333329E-2</v>
      </c>
      <c r="J41" s="367">
        <v>0.20961538461538462</v>
      </c>
      <c r="K41" s="367">
        <v>0</v>
      </c>
      <c r="L41" s="367">
        <v>0</v>
      </c>
      <c r="M41" s="367">
        <v>7.4289626840123246E-2</v>
      </c>
      <c r="N41" s="367">
        <v>0.13138835050494746</v>
      </c>
      <c r="O41" s="367">
        <v>3.9769082745349585E-2</v>
      </c>
      <c r="P41" s="367">
        <v>0.12820512820512819</v>
      </c>
      <c r="Q41" s="367">
        <v>0.21291208791208791</v>
      </c>
      <c r="R41" s="367">
        <v>0.23529411764705882</v>
      </c>
      <c r="S41" s="367">
        <v>4.1536400178651178E-2</v>
      </c>
    </row>
    <row r="42" spans="2:19" ht="13" x14ac:dyDescent="0.3">
      <c r="B42" s="40" t="s">
        <v>57</v>
      </c>
      <c r="C42" s="32" t="s">
        <v>189</v>
      </c>
      <c r="D42" s="81"/>
      <c r="E42" s="57">
        <v>105.71026302820931</v>
      </c>
      <c r="F42" s="9"/>
      <c r="G42" s="367">
        <v>0.7857142857142857</v>
      </c>
      <c r="H42" s="367">
        <v>0.8564670357322598</v>
      </c>
      <c r="I42" s="367">
        <v>0.91666666666666663</v>
      </c>
      <c r="J42" s="367">
        <v>0.82115384615384612</v>
      </c>
      <c r="K42" s="367">
        <v>0.64905660377358487</v>
      </c>
      <c r="L42" s="367">
        <v>0.75</v>
      </c>
      <c r="M42" s="367">
        <v>0.8301951386511468</v>
      </c>
      <c r="N42" s="367">
        <v>0.73559114556768335</v>
      </c>
      <c r="O42" s="367">
        <v>0.80564464400256575</v>
      </c>
      <c r="P42" s="367">
        <v>0.82051282051282048</v>
      </c>
      <c r="Q42" s="367">
        <v>0.70902014652014655</v>
      </c>
      <c r="R42" s="367">
        <v>0.91176470588235292</v>
      </c>
      <c r="S42" s="367">
        <v>0.80616346583296106</v>
      </c>
    </row>
    <row r="43" spans="2:19" ht="13" x14ac:dyDescent="0.3">
      <c r="B43" s="40" t="s">
        <v>57</v>
      </c>
      <c r="C43" s="32" t="s">
        <v>190</v>
      </c>
      <c r="D43" s="81"/>
      <c r="E43" s="57">
        <v>171.14588570472549</v>
      </c>
      <c r="F43" s="9"/>
      <c r="G43" s="367">
        <v>0.2857142857142857</v>
      </c>
      <c r="H43" s="367">
        <v>0.30931051836940116</v>
      </c>
      <c r="I43" s="367">
        <v>0.5</v>
      </c>
      <c r="J43" s="367">
        <v>0.34423076923076923</v>
      </c>
      <c r="K43" s="367">
        <v>0.25283018867924523</v>
      </c>
      <c r="L43" s="367">
        <v>0.5</v>
      </c>
      <c r="M43" s="367">
        <v>0.29955494693598084</v>
      </c>
      <c r="N43" s="367">
        <v>0.35591145567683358</v>
      </c>
      <c r="O43" s="367">
        <v>0.49711353431686978</v>
      </c>
      <c r="P43" s="367">
        <v>0.51282051282051277</v>
      </c>
      <c r="Q43" s="367">
        <v>0.40453296703296704</v>
      </c>
      <c r="R43" s="367">
        <v>0.61764705882352944</v>
      </c>
      <c r="S43" s="367">
        <v>0.44350156319785611</v>
      </c>
    </row>
    <row r="44" spans="2:19" ht="13" x14ac:dyDescent="0.3">
      <c r="B44" s="40" t="s">
        <v>57</v>
      </c>
      <c r="C44" s="32" t="s">
        <v>191</v>
      </c>
      <c r="D44" s="81"/>
      <c r="E44" s="57">
        <v>1128.0130321683023</v>
      </c>
      <c r="F44" s="9"/>
      <c r="G44" s="367">
        <v>0.2857142857142857</v>
      </c>
      <c r="H44" s="367">
        <v>0.16940110719677906</v>
      </c>
      <c r="I44" s="367">
        <v>0.41666666666666669</v>
      </c>
      <c r="J44" s="367">
        <v>0.28461538461538466</v>
      </c>
      <c r="K44" s="367">
        <v>0.25283018867924523</v>
      </c>
      <c r="L44" s="367">
        <v>0</v>
      </c>
      <c r="M44" s="367">
        <v>0.12735364601163987</v>
      </c>
      <c r="N44" s="367">
        <v>0.28215852290115268</v>
      </c>
      <c r="O44" s="367">
        <v>0.23412443874278382</v>
      </c>
      <c r="P44" s="367">
        <v>0.35897435897435898</v>
      </c>
      <c r="Q44" s="367">
        <v>0.45421245421245421</v>
      </c>
      <c r="R44" s="367">
        <v>0.41176470588235292</v>
      </c>
      <c r="S44" s="367">
        <v>0.22778025904421617</v>
      </c>
    </row>
    <row r="45" spans="2:19" ht="13" x14ac:dyDescent="0.3">
      <c r="B45" s="40" t="s">
        <v>57</v>
      </c>
      <c r="C45" s="32" t="s">
        <v>192</v>
      </c>
      <c r="D45" s="81"/>
      <c r="E45" s="57">
        <v>1132.476988465372</v>
      </c>
      <c r="F45" s="9"/>
      <c r="G45" s="367">
        <v>0</v>
      </c>
      <c r="H45" s="367">
        <v>4.6401610468042281E-2</v>
      </c>
      <c r="I45" s="367">
        <v>0.16666666666666666</v>
      </c>
      <c r="J45" s="367">
        <v>5.9615384615384619E-2</v>
      </c>
      <c r="K45" s="367">
        <v>0</v>
      </c>
      <c r="L45" s="367">
        <v>0</v>
      </c>
      <c r="M45" s="367">
        <v>5.306401917151661E-2</v>
      </c>
      <c r="N45" s="367">
        <v>9.9969397123329584E-2</v>
      </c>
      <c r="O45" s="367">
        <v>9.4932649134060298E-2</v>
      </c>
      <c r="P45" s="367">
        <v>0.10256410256410256</v>
      </c>
      <c r="Q45" s="367">
        <v>0.12774725274725274</v>
      </c>
      <c r="R45" s="367">
        <v>0</v>
      </c>
      <c r="S45" s="367">
        <v>4.1536400178651178E-2</v>
      </c>
    </row>
    <row r="46" spans="2:19" ht="13" x14ac:dyDescent="0.3">
      <c r="B46" s="40" t="s">
        <v>57</v>
      </c>
      <c r="C46" s="32" t="s">
        <v>193</v>
      </c>
      <c r="D46" s="81"/>
      <c r="E46" s="57">
        <v>4235.9503404806683</v>
      </c>
      <c r="F46" s="9"/>
      <c r="G46" s="367">
        <v>0</v>
      </c>
      <c r="H46" s="367">
        <v>5.5762455963764473E-2</v>
      </c>
      <c r="I46" s="367">
        <v>8.3333333333333329E-2</v>
      </c>
      <c r="J46" s="367">
        <v>0.11923076923076924</v>
      </c>
      <c r="K46" s="367">
        <v>0.11698113207547169</v>
      </c>
      <c r="L46" s="367">
        <v>0</v>
      </c>
      <c r="M46" s="367">
        <v>2.1225607668606643E-2</v>
      </c>
      <c r="N46" s="367">
        <v>8.8544323166377628E-2</v>
      </c>
      <c r="O46" s="367">
        <v>7.5048107761385513E-2</v>
      </c>
      <c r="P46" s="367">
        <v>0</v>
      </c>
      <c r="Q46" s="367">
        <v>0.17032967032967034</v>
      </c>
      <c r="R46" s="367">
        <v>2.9411764705882353E-2</v>
      </c>
      <c r="S46" s="367">
        <v>4.1536400178651178E-2</v>
      </c>
    </row>
    <row r="47" spans="2:19" ht="13" x14ac:dyDescent="0.3">
      <c r="B47" s="40" t="s">
        <v>57</v>
      </c>
      <c r="C47" s="32" t="s">
        <v>57</v>
      </c>
      <c r="D47" s="81"/>
      <c r="E47" s="57" t="s">
        <v>57</v>
      </c>
      <c r="F47" s="57"/>
      <c r="G47" s="367" t="s">
        <v>57</v>
      </c>
      <c r="H47" s="367" t="s">
        <v>57</v>
      </c>
      <c r="I47" s="367" t="s">
        <v>57</v>
      </c>
      <c r="J47" s="367" t="s">
        <v>57</v>
      </c>
      <c r="K47" s="367" t="s">
        <v>57</v>
      </c>
      <c r="L47" s="367" t="s">
        <v>57</v>
      </c>
      <c r="M47" s="367" t="s">
        <v>57</v>
      </c>
      <c r="N47" s="367" t="s">
        <v>57</v>
      </c>
      <c r="O47" s="367" t="s">
        <v>57</v>
      </c>
      <c r="P47" s="367" t="s">
        <v>57</v>
      </c>
      <c r="Q47" s="367" t="s">
        <v>57</v>
      </c>
      <c r="R47" s="367" t="s">
        <v>57</v>
      </c>
      <c r="S47" s="367" t="s">
        <v>57</v>
      </c>
    </row>
    <row r="48" spans="2:19" ht="13" x14ac:dyDescent="0.3">
      <c r="B48" s="40" t="s">
        <v>194</v>
      </c>
      <c r="C48" s="32"/>
      <c r="D48" s="81"/>
      <c r="E48" s="57" t="s">
        <v>57</v>
      </c>
      <c r="F48" s="57"/>
      <c r="G48" s="367" t="s">
        <v>57</v>
      </c>
      <c r="H48" s="367" t="s">
        <v>57</v>
      </c>
      <c r="I48" s="367" t="s">
        <v>57</v>
      </c>
      <c r="J48" s="367" t="s">
        <v>57</v>
      </c>
      <c r="K48" s="367" t="s">
        <v>57</v>
      </c>
      <c r="L48" s="367" t="s">
        <v>57</v>
      </c>
      <c r="M48" s="367" t="s">
        <v>57</v>
      </c>
      <c r="N48" s="367" t="s">
        <v>57</v>
      </c>
      <c r="O48" s="367" t="s">
        <v>57</v>
      </c>
      <c r="P48" s="367" t="s">
        <v>57</v>
      </c>
      <c r="Q48" s="367" t="s">
        <v>57</v>
      </c>
      <c r="R48" s="367" t="s">
        <v>57</v>
      </c>
      <c r="S48" s="367" t="s">
        <v>57</v>
      </c>
    </row>
    <row r="49" spans="2:19" ht="13" x14ac:dyDescent="0.3">
      <c r="B49" s="40" t="s">
        <v>57</v>
      </c>
      <c r="C49" s="32" t="s">
        <v>195</v>
      </c>
      <c r="D49" s="81"/>
      <c r="E49" s="57">
        <v>373.0188723066974</v>
      </c>
      <c r="F49" s="9"/>
      <c r="G49" s="367">
        <v>0.14285714285714285</v>
      </c>
      <c r="H49" s="367">
        <v>0.16537493709109213</v>
      </c>
      <c r="I49" s="367">
        <v>0</v>
      </c>
      <c r="J49" s="367">
        <v>0.29807692307692307</v>
      </c>
      <c r="K49" s="367">
        <v>0</v>
      </c>
      <c r="L49" s="367">
        <v>0.25</v>
      </c>
      <c r="M49" s="367">
        <v>0.19103046901745979</v>
      </c>
      <c r="N49" s="367">
        <v>0.16127716005304499</v>
      </c>
      <c r="O49" s="367">
        <v>9.9422706863373955E-2</v>
      </c>
      <c r="P49" s="367">
        <v>0.10256410256410256</v>
      </c>
      <c r="Q49" s="367">
        <v>0.13484432234432234</v>
      </c>
      <c r="R49" s="367">
        <v>2.9411764705882353E-2</v>
      </c>
      <c r="S49" s="367">
        <v>1.3845466726217059E-2</v>
      </c>
    </row>
    <row r="50" spans="2:19" ht="13" x14ac:dyDescent="0.3">
      <c r="B50" s="40" t="s">
        <v>57</v>
      </c>
      <c r="C50" s="32" t="s">
        <v>196</v>
      </c>
      <c r="D50" s="81"/>
      <c r="E50" s="57">
        <v>482.63968253322577</v>
      </c>
      <c r="F50" s="9"/>
      <c r="G50" s="367">
        <v>0.7142857142857143</v>
      </c>
      <c r="H50" s="367">
        <v>0.84710619023653766</v>
      </c>
      <c r="I50" s="367">
        <v>0.91666666666666663</v>
      </c>
      <c r="J50" s="367">
        <v>0.7615384615384615</v>
      </c>
      <c r="K50" s="367">
        <v>0.64905660377358487</v>
      </c>
      <c r="L50" s="367">
        <v>1</v>
      </c>
      <c r="M50" s="367">
        <v>0.74529270797672031</v>
      </c>
      <c r="N50" s="367">
        <v>0.85769662348260733</v>
      </c>
      <c r="O50" s="367">
        <v>0.84092366901860172</v>
      </c>
      <c r="P50" s="367">
        <v>0.79487179487179482</v>
      </c>
      <c r="Q50" s="367">
        <v>0.91918498168498153</v>
      </c>
      <c r="R50" s="367">
        <v>0.94117647058823528</v>
      </c>
      <c r="S50" s="367">
        <v>0.91692719964269764</v>
      </c>
    </row>
    <row r="51" spans="2:19" ht="13" x14ac:dyDescent="0.3">
      <c r="B51" s="40" t="s">
        <v>57</v>
      </c>
      <c r="C51" s="32" t="s">
        <v>197</v>
      </c>
      <c r="D51" s="81"/>
      <c r="E51" s="57">
        <v>961.74222977686122</v>
      </c>
      <c r="F51" s="9"/>
      <c r="G51" s="367">
        <v>0</v>
      </c>
      <c r="H51" s="367">
        <v>1.2481127327629593E-2</v>
      </c>
      <c r="I51" s="367">
        <v>0</v>
      </c>
      <c r="J51" s="367">
        <v>0.11923076923076924</v>
      </c>
      <c r="K51" s="367">
        <v>0</v>
      </c>
      <c r="L51" s="367">
        <v>0</v>
      </c>
      <c r="M51" s="367">
        <v>1.0612803834303321E-2</v>
      </c>
      <c r="N51" s="367">
        <v>3.1622972559420585E-3</v>
      </c>
      <c r="O51" s="367">
        <v>0</v>
      </c>
      <c r="P51" s="367">
        <v>0</v>
      </c>
      <c r="Q51" s="367">
        <v>7.097069597069597E-3</v>
      </c>
      <c r="R51" s="367">
        <v>2.9411764705882353E-2</v>
      </c>
      <c r="S51" s="367">
        <v>1.3845466726217059E-2</v>
      </c>
    </row>
    <row r="52" spans="2:19" ht="13" x14ac:dyDescent="0.3">
      <c r="B52" s="40" t="s">
        <v>57</v>
      </c>
      <c r="C52" s="32" t="s">
        <v>198</v>
      </c>
      <c r="D52" s="81"/>
      <c r="E52" s="57">
        <v>867.27557826392422</v>
      </c>
      <c r="F52" s="9"/>
      <c r="G52" s="367">
        <v>7.1428571428571425E-2</v>
      </c>
      <c r="H52" s="367">
        <v>0.13064921992954204</v>
      </c>
      <c r="I52" s="367">
        <v>8.3333333333333329E-2</v>
      </c>
      <c r="J52" s="367">
        <v>0.11923076923076924</v>
      </c>
      <c r="K52" s="367">
        <v>4.5283018867924525E-2</v>
      </c>
      <c r="L52" s="367">
        <v>0</v>
      </c>
      <c r="M52" s="367">
        <v>3.1838411502909968E-2</v>
      </c>
      <c r="N52" s="367">
        <v>9.0482505355503409E-2</v>
      </c>
      <c r="O52" s="367">
        <v>7.953816549069917E-2</v>
      </c>
      <c r="P52" s="367">
        <v>5.128205128205128E-2</v>
      </c>
      <c r="Q52" s="367">
        <v>0.13484432234432234</v>
      </c>
      <c r="R52" s="367">
        <v>8.8235294117647065E-2</v>
      </c>
      <c r="S52" s="367">
        <v>4.1536400178651178E-2</v>
      </c>
    </row>
    <row r="53" spans="2:19" ht="13" x14ac:dyDescent="0.3">
      <c r="B53" s="40" t="s">
        <v>57</v>
      </c>
      <c r="C53" s="32" t="s">
        <v>199</v>
      </c>
      <c r="D53" s="81"/>
      <c r="E53" s="57">
        <v>343.60235729137662</v>
      </c>
      <c r="F53" s="9"/>
      <c r="G53" s="367">
        <v>0.14285714285714285</v>
      </c>
      <c r="H53" s="367">
        <v>0.11545042778057374</v>
      </c>
      <c r="I53" s="367">
        <v>8.3333333333333329E-2</v>
      </c>
      <c r="J53" s="367">
        <v>0.23846153846153847</v>
      </c>
      <c r="K53" s="367">
        <v>0.23396226415094337</v>
      </c>
      <c r="L53" s="367">
        <v>0.75</v>
      </c>
      <c r="M53" s="367">
        <v>0.11913728175282438</v>
      </c>
      <c r="N53" s="367">
        <v>0.10435580944608792</v>
      </c>
      <c r="O53" s="367">
        <v>5.9653624118024377E-2</v>
      </c>
      <c r="P53" s="367">
        <v>5.128205128205128E-2</v>
      </c>
      <c r="Q53" s="367">
        <v>8.5164835164835168E-2</v>
      </c>
      <c r="R53" s="367">
        <v>5.8823529411764705E-2</v>
      </c>
      <c r="S53" s="367">
        <v>5.5381866904868238E-2</v>
      </c>
    </row>
    <row r="54" spans="2:19" ht="13" x14ac:dyDescent="0.3">
      <c r="B54" s="40" t="s">
        <v>57</v>
      </c>
      <c r="C54" s="32" t="s">
        <v>200</v>
      </c>
      <c r="D54" s="81"/>
      <c r="E54" s="57">
        <v>4286.6768040863572</v>
      </c>
      <c r="F54" s="9"/>
      <c r="G54" s="367">
        <v>0</v>
      </c>
      <c r="H54" s="367">
        <v>9.3608454957221955E-3</v>
      </c>
      <c r="I54" s="367">
        <v>0</v>
      </c>
      <c r="J54" s="367">
        <v>0.11923076923076924</v>
      </c>
      <c r="K54" s="367">
        <v>0</v>
      </c>
      <c r="L54" s="367">
        <v>0</v>
      </c>
      <c r="M54" s="367">
        <v>1.0612803834303321E-2</v>
      </c>
      <c r="N54" s="367">
        <v>1.5811486279710293E-2</v>
      </c>
      <c r="O54" s="367">
        <v>1.9884541372674792E-2</v>
      </c>
      <c r="P54" s="367">
        <v>0</v>
      </c>
      <c r="Q54" s="367">
        <v>4.2582417582417584E-2</v>
      </c>
      <c r="R54" s="367">
        <v>0</v>
      </c>
      <c r="S54" s="367">
        <v>0</v>
      </c>
    </row>
    <row r="55" spans="2:19" ht="13" x14ac:dyDescent="0.3">
      <c r="B55" s="40" t="s">
        <v>57</v>
      </c>
      <c r="C55" s="32" t="s">
        <v>201</v>
      </c>
      <c r="D55" s="81"/>
      <c r="E55" s="57">
        <v>402.88720012739225</v>
      </c>
      <c r="F55" s="9"/>
      <c r="G55" s="367">
        <v>0</v>
      </c>
      <c r="H55" s="367">
        <v>2.8082536487166587E-2</v>
      </c>
      <c r="I55" s="367">
        <v>8.3333333333333329E-2</v>
      </c>
      <c r="J55" s="367">
        <v>0.17884615384615385</v>
      </c>
      <c r="K55" s="367">
        <v>0.23396226415094337</v>
      </c>
      <c r="L55" s="367">
        <v>0</v>
      </c>
      <c r="M55" s="367">
        <v>3.1838411502909968E-2</v>
      </c>
      <c r="N55" s="367">
        <v>3.1622972559420585E-2</v>
      </c>
      <c r="O55" s="367">
        <v>1.9884541372674792E-2</v>
      </c>
      <c r="P55" s="367">
        <v>5.128205128205128E-2</v>
      </c>
      <c r="Q55" s="367">
        <v>7.8067765567765568E-2</v>
      </c>
      <c r="R55" s="367">
        <v>2.9411764705882353E-2</v>
      </c>
      <c r="S55" s="367">
        <v>2.7690933452434119E-2</v>
      </c>
    </row>
    <row r="56" spans="2:19" ht="13" x14ac:dyDescent="0.3">
      <c r="B56" s="40" t="s">
        <v>57</v>
      </c>
      <c r="C56" s="32" t="s">
        <v>202</v>
      </c>
      <c r="D56" s="81"/>
      <c r="E56" s="57">
        <v>690.97707443567333</v>
      </c>
      <c r="F56" s="9"/>
      <c r="G56" s="367">
        <v>0</v>
      </c>
      <c r="H56" s="367">
        <v>1.8721690991444391E-2</v>
      </c>
      <c r="I56" s="367">
        <v>0</v>
      </c>
      <c r="J56" s="367">
        <v>5.9615384615384619E-2</v>
      </c>
      <c r="K56" s="367">
        <v>4.5283018867924525E-2</v>
      </c>
      <c r="L56" s="367">
        <v>0</v>
      </c>
      <c r="M56" s="367">
        <v>0</v>
      </c>
      <c r="N56" s="367">
        <v>1.897378353565235E-2</v>
      </c>
      <c r="O56" s="367">
        <v>1.9884541372674792E-2</v>
      </c>
      <c r="P56" s="367">
        <v>5.128205128205128E-2</v>
      </c>
      <c r="Q56" s="367">
        <v>2.1291208791208792E-2</v>
      </c>
      <c r="R56" s="367">
        <v>0</v>
      </c>
      <c r="S56" s="367">
        <v>1.3845466726217059E-2</v>
      </c>
    </row>
    <row r="57" spans="2:19" ht="13" x14ac:dyDescent="0.3">
      <c r="B57" s="40" t="s">
        <v>57</v>
      </c>
      <c r="C57" s="32" t="s">
        <v>57</v>
      </c>
      <c r="D57" s="81"/>
      <c r="E57" s="57" t="s">
        <v>57</v>
      </c>
      <c r="F57" s="57"/>
      <c r="G57" s="367" t="s">
        <v>57</v>
      </c>
      <c r="H57" s="367" t="s">
        <v>57</v>
      </c>
      <c r="I57" s="367" t="s">
        <v>57</v>
      </c>
      <c r="J57" s="367" t="s">
        <v>57</v>
      </c>
      <c r="K57" s="367" t="s">
        <v>57</v>
      </c>
      <c r="L57" s="367" t="s">
        <v>57</v>
      </c>
      <c r="M57" s="367" t="s">
        <v>57</v>
      </c>
      <c r="N57" s="367" t="s">
        <v>57</v>
      </c>
      <c r="O57" s="367" t="s">
        <v>57</v>
      </c>
      <c r="P57" s="367" t="s">
        <v>57</v>
      </c>
      <c r="Q57" s="367" t="s">
        <v>57</v>
      </c>
      <c r="R57" s="367" t="s">
        <v>57</v>
      </c>
      <c r="S57" s="367" t="s">
        <v>57</v>
      </c>
    </row>
    <row r="58" spans="2:19" ht="13" x14ac:dyDescent="0.3">
      <c r="B58" s="40" t="s">
        <v>203</v>
      </c>
      <c r="C58" s="32"/>
      <c r="D58" s="81"/>
      <c r="E58" s="57" t="s">
        <v>57</v>
      </c>
      <c r="F58" s="57"/>
      <c r="G58" s="367" t="s">
        <v>57</v>
      </c>
      <c r="H58" s="367" t="s">
        <v>57</v>
      </c>
      <c r="I58" s="367" t="s">
        <v>57</v>
      </c>
      <c r="J58" s="367" t="s">
        <v>57</v>
      </c>
      <c r="K58" s="367" t="s">
        <v>57</v>
      </c>
      <c r="L58" s="367" t="s">
        <v>57</v>
      </c>
      <c r="M58" s="367" t="s">
        <v>57</v>
      </c>
      <c r="N58" s="367" t="s">
        <v>57</v>
      </c>
      <c r="O58" s="367" t="s">
        <v>57</v>
      </c>
      <c r="P58" s="367" t="s">
        <v>57</v>
      </c>
      <c r="Q58" s="367" t="s">
        <v>57</v>
      </c>
      <c r="R58" s="367" t="s">
        <v>57</v>
      </c>
      <c r="S58" s="367" t="s">
        <v>57</v>
      </c>
    </row>
    <row r="59" spans="2:19" ht="13" x14ac:dyDescent="0.3">
      <c r="B59" s="40" t="s">
        <v>57</v>
      </c>
      <c r="C59" s="32" t="s">
        <v>204</v>
      </c>
      <c r="D59" s="81"/>
      <c r="E59" s="57">
        <v>0</v>
      </c>
      <c r="F59" s="9"/>
      <c r="G59" s="367">
        <v>1</v>
      </c>
      <c r="H59" s="367">
        <v>0.96255661801711134</v>
      </c>
      <c r="I59" s="367">
        <v>1</v>
      </c>
      <c r="J59" s="367">
        <v>0.94038461538461537</v>
      </c>
      <c r="K59" s="367">
        <v>1</v>
      </c>
      <c r="L59" s="367">
        <v>1</v>
      </c>
      <c r="M59" s="367">
        <v>0.9469359808284834</v>
      </c>
      <c r="N59" s="367">
        <v>0.96837702744057941</v>
      </c>
      <c r="O59" s="367">
        <v>0.98011545862732519</v>
      </c>
      <c r="P59" s="367">
        <v>0.92307692307692313</v>
      </c>
      <c r="Q59" s="367">
        <v>0.99290293040293043</v>
      </c>
      <c r="R59" s="367">
        <v>0.97058823529411764</v>
      </c>
      <c r="S59" s="367">
        <v>0.96605627512282266</v>
      </c>
    </row>
    <row r="60" spans="2:19" ht="13" x14ac:dyDescent="0.3">
      <c r="B60" s="40" t="s">
        <v>57</v>
      </c>
      <c r="C60" s="32" t="s">
        <v>205</v>
      </c>
      <c r="D60" s="81"/>
      <c r="E60" s="57">
        <v>1495.9386734450613</v>
      </c>
      <c r="F60" s="9"/>
      <c r="G60" s="367">
        <v>0</v>
      </c>
      <c r="H60" s="367">
        <v>2.4962254655259187E-2</v>
      </c>
      <c r="I60" s="367">
        <v>0</v>
      </c>
      <c r="J60" s="367">
        <v>5.9615384615384619E-2</v>
      </c>
      <c r="K60" s="367">
        <v>0</v>
      </c>
      <c r="L60" s="367">
        <v>0</v>
      </c>
      <c r="M60" s="367">
        <v>5.306401917151661E-2</v>
      </c>
      <c r="N60" s="367">
        <v>2.2136080791594407E-2</v>
      </c>
      <c r="O60" s="367">
        <v>1.9884541372674792E-2</v>
      </c>
      <c r="P60" s="367">
        <v>7.6923076923076927E-2</v>
      </c>
      <c r="Q60" s="367">
        <v>7.097069597069597E-3</v>
      </c>
      <c r="R60" s="367">
        <v>0</v>
      </c>
      <c r="S60" s="367">
        <v>3.3943724877177311E-2</v>
      </c>
    </row>
    <row r="61" spans="2:19" ht="13" x14ac:dyDescent="0.3">
      <c r="B61" s="40" t="s">
        <v>57</v>
      </c>
      <c r="C61" s="32" t="s">
        <v>206</v>
      </c>
      <c r="D61" s="81"/>
      <c r="E61" s="57">
        <v>3149.1099595518795</v>
      </c>
      <c r="F61" s="9"/>
      <c r="G61" s="367">
        <v>0</v>
      </c>
      <c r="H61" s="367">
        <v>6.2405636638147967E-3</v>
      </c>
      <c r="I61" s="367">
        <v>0</v>
      </c>
      <c r="J61" s="367">
        <v>0</v>
      </c>
      <c r="K61" s="367">
        <v>0</v>
      </c>
      <c r="L61" s="367">
        <v>0</v>
      </c>
      <c r="M61" s="367">
        <v>0</v>
      </c>
      <c r="N61" s="367">
        <v>9.4868917678261749E-3</v>
      </c>
      <c r="O61" s="367">
        <v>0</v>
      </c>
      <c r="P61" s="367">
        <v>0</v>
      </c>
      <c r="Q61" s="367">
        <v>0</v>
      </c>
      <c r="R61" s="367">
        <v>2.9411764705882353E-2</v>
      </c>
      <c r="S61" s="367">
        <v>0</v>
      </c>
    </row>
    <row r="62" spans="2:19" ht="13" x14ac:dyDescent="0.3">
      <c r="B62" s="40" t="s">
        <v>57</v>
      </c>
      <c r="C62" s="32" t="s">
        <v>207</v>
      </c>
      <c r="D62" s="81"/>
      <c r="E62" s="57">
        <v>7460.2307846538597</v>
      </c>
      <c r="F62" s="9"/>
      <c r="G62" s="367">
        <v>0</v>
      </c>
      <c r="H62" s="367">
        <v>6.2405636638147967E-3</v>
      </c>
      <c r="I62" s="367">
        <v>0</v>
      </c>
      <c r="J62" s="367">
        <v>0</v>
      </c>
      <c r="K62" s="367">
        <v>0</v>
      </c>
      <c r="L62" s="367">
        <v>0</v>
      </c>
      <c r="M62" s="367">
        <v>0</v>
      </c>
      <c r="N62" s="367">
        <v>0</v>
      </c>
      <c r="O62" s="367">
        <v>0</v>
      </c>
      <c r="P62" s="367">
        <v>0</v>
      </c>
      <c r="Q62" s="367">
        <v>0</v>
      </c>
      <c r="R62" s="367">
        <v>0</v>
      </c>
      <c r="S62" s="367">
        <v>0</v>
      </c>
    </row>
    <row r="63" spans="2:19" ht="13" x14ac:dyDescent="0.3">
      <c r="B63" s="40"/>
      <c r="C63" s="32"/>
      <c r="D63" s="81"/>
      <c r="E63" s="57"/>
      <c r="F63" s="57"/>
      <c r="G63" s="367"/>
      <c r="H63" s="367"/>
      <c r="I63" s="367"/>
      <c r="J63" s="367"/>
      <c r="K63" s="367"/>
      <c r="L63" s="367"/>
      <c r="M63" s="367"/>
      <c r="N63" s="367"/>
      <c r="O63" s="367"/>
      <c r="P63" s="367"/>
      <c r="Q63" s="367"/>
      <c r="R63" s="367"/>
      <c r="S63" s="367"/>
    </row>
    <row r="64" spans="2:19" ht="13" x14ac:dyDescent="0.3">
      <c r="B64" s="40" t="s">
        <v>253</v>
      </c>
      <c r="C64" s="55"/>
      <c r="D64" s="121"/>
      <c r="E64" s="55"/>
      <c r="F64" s="55">
        <v>0</v>
      </c>
      <c r="G64" s="49">
        <v>3305.4492560388321</v>
      </c>
      <c r="H64" s="49">
        <v>4225.7038328418539</v>
      </c>
      <c r="I64" s="49">
        <v>4928.6176347070032</v>
      </c>
      <c r="J64" s="49">
        <v>6346.0121032361048</v>
      </c>
      <c r="K64" s="49">
        <v>4258.535534134453</v>
      </c>
      <c r="L64" s="49">
        <v>3406.074360679881</v>
      </c>
      <c r="M64" s="49">
        <v>3548.3510709760667</v>
      </c>
      <c r="N64" s="49">
        <v>4707.0472631262028</v>
      </c>
      <c r="O64" s="49">
        <v>4427.4036058613692</v>
      </c>
      <c r="P64" s="49">
        <v>3865.7802131104859</v>
      </c>
      <c r="Q64" s="49">
        <v>6072.3669895332614</v>
      </c>
      <c r="R64" s="49">
        <v>4807.7708730735521</v>
      </c>
      <c r="S64" s="49">
        <v>3783.4312267040473</v>
      </c>
    </row>
    <row r="65" spans="2:19" ht="13" x14ac:dyDescent="0.3">
      <c r="B65" s="40" t="s">
        <v>254</v>
      </c>
      <c r="C65" s="55"/>
      <c r="D65" s="121"/>
      <c r="E65" s="55"/>
      <c r="F65" s="55">
        <v>0</v>
      </c>
      <c r="G65" s="49">
        <v>3327.8103904035097</v>
      </c>
      <c r="H65" s="49">
        <v>4071.8031314253976</v>
      </c>
      <c r="I65" s="49">
        <v>4115.8596064273142</v>
      </c>
      <c r="J65" s="49">
        <v>6346.0121032361048</v>
      </c>
      <c r="K65" s="49">
        <v>4258.535534134453</v>
      </c>
      <c r="L65" s="49">
        <v>3327.8103904035097</v>
      </c>
      <c r="M65" s="49">
        <v>4071.8031314253976</v>
      </c>
      <c r="N65" s="49">
        <v>5127.8867638633446</v>
      </c>
      <c r="O65" s="49">
        <v>4047.7684934513518</v>
      </c>
      <c r="P65" s="49">
        <v>4115.8596064273142</v>
      </c>
      <c r="Q65" s="49">
        <v>5127.8867638633446</v>
      </c>
      <c r="R65" s="49">
        <v>4807.7708730735521</v>
      </c>
      <c r="S65" s="49">
        <v>4047.7684934513518</v>
      </c>
    </row>
    <row r="66" spans="2:19" ht="13" x14ac:dyDescent="0.3">
      <c r="B66" s="40" t="s">
        <v>255</v>
      </c>
      <c r="C66" s="122"/>
      <c r="D66" s="122"/>
      <c r="E66" s="122"/>
      <c r="F66" s="122">
        <v>0</v>
      </c>
      <c r="G66" s="361">
        <v>0.37416573867739417</v>
      </c>
      <c r="H66" s="361">
        <v>1</v>
      </c>
      <c r="I66" s="361">
        <v>0.34641016151377546</v>
      </c>
      <c r="J66" s="361">
        <v>0.40956310317687428</v>
      </c>
      <c r="K66" s="361">
        <v>0.29237624898021719</v>
      </c>
      <c r="L66" s="361">
        <v>0.2</v>
      </c>
      <c r="M66" s="361">
        <v>0.9706997808365514</v>
      </c>
      <c r="N66" s="361">
        <v>1</v>
      </c>
      <c r="O66" s="361">
        <v>0.70915670045939183</v>
      </c>
      <c r="P66" s="361">
        <v>0.62449979983983983</v>
      </c>
      <c r="Q66" s="361">
        <v>1</v>
      </c>
      <c r="R66" s="361">
        <v>0.5830951894845301</v>
      </c>
      <c r="S66" s="361">
        <v>0.8498576730936358</v>
      </c>
    </row>
    <row r="67" spans="2:19" ht="15" x14ac:dyDescent="0.3">
      <c r="B67" s="40" t="s">
        <v>400</v>
      </c>
      <c r="C67" s="55"/>
      <c r="D67" s="121"/>
      <c r="E67" s="49">
        <v>4523.5808190372745</v>
      </c>
      <c r="F67" s="55">
        <v>0</v>
      </c>
      <c r="G67" s="49">
        <v>3319.4436200462851</v>
      </c>
      <c r="H67" s="49">
        <v>4225.7038328418539</v>
      </c>
      <c r="I67" s="49">
        <v>4397.4072462752993</v>
      </c>
      <c r="J67" s="49">
        <v>6346.0121032361048</v>
      </c>
      <c r="K67" s="49">
        <v>4258.535534134453</v>
      </c>
      <c r="L67" s="49">
        <v>3343.4631844587843</v>
      </c>
      <c r="M67" s="49">
        <v>3563.6883310687908</v>
      </c>
      <c r="N67" s="49">
        <v>4707.0472631262028</v>
      </c>
      <c r="O67" s="49">
        <v>4316.9892771465702</v>
      </c>
      <c r="P67" s="49">
        <v>3959.6850753568865</v>
      </c>
      <c r="Q67" s="49">
        <v>6072.3669895332614</v>
      </c>
      <c r="R67" s="49">
        <v>4807.7708730735521</v>
      </c>
      <c r="S67" s="49">
        <v>3823.119439021556</v>
      </c>
    </row>
    <row r="68" spans="2:19" ht="13" x14ac:dyDescent="0.3">
      <c r="B68" s="40" t="s">
        <v>256</v>
      </c>
      <c r="C68" s="84"/>
      <c r="D68" s="81"/>
      <c r="E68" s="370"/>
      <c r="F68" s="81"/>
      <c r="G68" s="371">
        <v>0.73380884587638284</v>
      </c>
      <c r="H68" s="371">
        <v>0.93415017922486998</v>
      </c>
      <c r="I68" s="371">
        <v>0.97210758958235477</v>
      </c>
      <c r="J68" s="371">
        <v>1.4028735988377206</v>
      </c>
      <c r="K68" s="371">
        <v>0.94140808012373933</v>
      </c>
      <c r="L68" s="371">
        <v>0.73911870224313858</v>
      </c>
      <c r="M68" s="371">
        <v>0.78780251168967252</v>
      </c>
      <c r="N68" s="371">
        <v>1.0405577907035104</v>
      </c>
      <c r="O68" s="371">
        <v>0.9543300871245024</v>
      </c>
      <c r="P68" s="371">
        <v>0.87534305979297211</v>
      </c>
      <c r="Q68" s="371">
        <v>1.3423805680619199</v>
      </c>
      <c r="R68" s="371">
        <v>1.062824135437191</v>
      </c>
      <c r="S68" s="371">
        <v>0.84515334023261834</v>
      </c>
    </row>
    <row r="69" spans="2:19" ht="13" x14ac:dyDescent="0.3">
      <c r="B69" s="40" t="s">
        <v>257</v>
      </c>
      <c r="C69" s="84"/>
      <c r="D69" s="81"/>
      <c r="E69" s="370"/>
      <c r="F69" s="81"/>
      <c r="G69" s="371">
        <v>0.95121611566839748</v>
      </c>
      <c r="H69" s="371">
        <v>0.95121611566839748</v>
      </c>
      <c r="I69" s="371">
        <v>0.95121611566839748</v>
      </c>
      <c r="J69" s="371">
        <v>0.95121611566839748</v>
      </c>
      <c r="K69" s="371">
        <v>0.95121611566839748</v>
      </c>
      <c r="L69" s="371">
        <v>0.9739711174522736</v>
      </c>
      <c r="M69" s="371">
        <v>0.9739711174522736</v>
      </c>
      <c r="N69" s="371">
        <v>0.9739711174522736</v>
      </c>
      <c r="O69" s="371">
        <v>0.9739711174522736</v>
      </c>
      <c r="P69" s="371">
        <v>1.1131488670333778</v>
      </c>
      <c r="Q69" s="371">
        <v>1.1131488670333778</v>
      </c>
      <c r="R69" s="371">
        <v>1.1131488670333778</v>
      </c>
      <c r="S69" s="371">
        <v>1.1131488670333778</v>
      </c>
    </row>
    <row r="70" spans="2:19" ht="13" x14ac:dyDescent="0.3">
      <c r="B70" s="40" t="s">
        <v>258</v>
      </c>
      <c r="G70" s="372">
        <v>0.83798906420674946</v>
      </c>
      <c r="H70" s="372">
        <v>0.83798906420674946</v>
      </c>
      <c r="I70" s="372">
        <v>0.83798906420674946</v>
      </c>
      <c r="J70" s="372">
        <v>0.83798906420674946</v>
      </c>
      <c r="K70" s="372">
        <v>0.83798906420674946</v>
      </c>
      <c r="L70" s="372">
        <v>1.0391959171699916</v>
      </c>
      <c r="M70" s="372">
        <v>1.0391959171699916</v>
      </c>
      <c r="N70" s="372">
        <v>1.0391959171699916</v>
      </c>
      <c r="O70" s="372">
        <v>1.0391959171699916</v>
      </c>
      <c r="P70" s="372">
        <v>1.1416038589887061</v>
      </c>
      <c r="Q70" s="372">
        <v>1.1416038589887061</v>
      </c>
      <c r="R70" s="372">
        <v>1.1416038589887061</v>
      </c>
      <c r="S70" s="372">
        <v>1.1416038589887061</v>
      </c>
    </row>
    <row r="71" spans="2:19" ht="13" x14ac:dyDescent="0.3">
      <c r="B71" s="40" t="s">
        <v>259</v>
      </c>
      <c r="G71" s="361">
        <v>0.13511757646721811</v>
      </c>
      <c r="H71" s="361">
        <v>0.13511757646721811</v>
      </c>
      <c r="I71" s="361">
        <v>0.13511757646721811</v>
      </c>
      <c r="J71" s="361">
        <v>0.13511757646721811</v>
      </c>
      <c r="K71" s="361">
        <v>0.13511757646721811</v>
      </c>
      <c r="L71" s="361">
        <v>-6.276468049965267E-2</v>
      </c>
      <c r="M71" s="361">
        <v>-6.276468049965267E-2</v>
      </c>
      <c r="N71" s="361">
        <v>-6.276468049965267E-2</v>
      </c>
      <c r="O71" s="361">
        <v>-6.276468049965267E-2</v>
      </c>
      <c r="P71" s="361">
        <v>-2.4925451794228559E-2</v>
      </c>
      <c r="Q71" s="361">
        <v>-2.4925451794228559E-2</v>
      </c>
      <c r="R71" s="361">
        <v>-2.4925451794228559E-2</v>
      </c>
      <c r="S71" s="361">
        <v>-2.4925451794228559E-2</v>
      </c>
    </row>
    <row r="72" spans="2:19" ht="13" x14ac:dyDescent="0.3">
      <c r="B72" s="40" t="s">
        <v>260</v>
      </c>
      <c r="G72" s="361">
        <v>0.02</v>
      </c>
      <c r="H72" s="361">
        <v>0.02</v>
      </c>
      <c r="I72" s="361">
        <v>0.02</v>
      </c>
      <c r="J72" s="361">
        <v>0.02</v>
      </c>
      <c r="K72" s="361">
        <v>0.02</v>
      </c>
      <c r="L72" s="361">
        <v>-0.02</v>
      </c>
      <c r="M72" s="361">
        <v>-0.02</v>
      </c>
      <c r="N72" s="361">
        <v>-0.02</v>
      </c>
      <c r="O72" s="361">
        <v>-0.02</v>
      </c>
      <c r="P72" s="361">
        <v>-0.02</v>
      </c>
      <c r="Q72" s="361">
        <v>-0.02</v>
      </c>
      <c r="R72" s="361">
        <v>-0.02</v>
      </c>
      <c r="S72" s="361">
        <v>-0.02</v>
      </c>
    </row>
    <row r="73" spans="2:19" ht="13" x14ac:dyDescent="0.3">
      <c r="B73" s="40" t="s">
        <v>261</v>
      </c>
      <c r="G73" s="372">
        <v>0.89858532820406678</v>
      </c>
      <c r="H73" s="372">
        <v>0.89858532820406678</v>
      </c>
      <c r="I73" s="372">
        <v>0.89858532820406678</v>
      </c>
      <c r="J73" s="372">
        <v>0.89858532820406678</v>
      </c>
      <c r="K73" s="372">
        <v>0.89858532820406678</v>
      </c>
      <c r="L73" s="372">
        <v>1.0456285413170847</v>
      </c>
      <c r="M73" s="372">
        <v>1.0456285413170847</v>
      </c>
      <c r="N73" s="372">
        <v>1.0456285413170847</v>
      </c>
      <c r="O73" s="372">
        <v>1.0456285413170847</v>
      </c>
      <c r="P73" s="372">
        <v>1.0050513592045776</v>
      </c>
      <c r="Q73" s="372">
        <v>1.0050513592045776</v>
      </c>
      <c r="R73" s="372">
        <v>1.0050513592045776</v>
      </c>
      <c r="S73" s="372">
        <v>1.0050513592045776</v>
      </c>
    </row>
    <row r="74" spans="2:19" ht="13" x14ac:dyDescent="0.3">
      <c r="B74" s="40" t="s">
        <v>262</v>
      </c>
      <c r="G74" s="372">
        <v>0.65938986261087695</v>
      </c>
      <c r="H74" s="372">
        <v>0.83941364539066765</v>
      </c>
      <c r="I74" s="372">
        <v>0.8735216174345245</v>
      </c>
      <c r="J74" s="372">
        <v>1.2606016332404135</v>
      </c>
      <c r="K74" s="372">
        <v>0.84593548865195067</v>
      </c>
      <c r="L74" s="372">
        <v>0.77284361048666972</v>
      </c>
      <c r="M74" s="372">
        <v>0.8237487911440079</v>
      </c>
      <c r="N74" s="372">
        <v>1.0880369248494399</v>
      </c>
      <c r="O74" s="372">
        <v>0.99787477693499982</v>
      </c>
      <c r="P74" s="372">
        <v>0.87976473201522043</v>
      </c>
      <c r="Q74" s="372">
        <v>1.3491614145004456</v>
      </c>
      <c r="R74" s="372">
        <v>1.0681928419165789</v>
      </c>
      <c r="S74" s="372">
        <v>0.84942251333708185</v>
      </c>
    </row>
    <row r="75" spans="2:19" ht="13" x14ac:dyDescent="0.3">
      <c r="B75" s="40" t="s">
        <v>263</v>
      </c>
      <c r="G75" s="372">
        <v>0.6670586606174006</v>
      </c>
      <c r="H75" s="372">
        <v>0.84917614562828425</v>
      </c>
      <c r="I75" s="372">
        <v>0.88368079824436108</v>
      </c>
      <c r="J75" s="372">
        <v>1.2752626097585185</v>
      </c>
      <c r="K75" s="372">
        <v>0.85577383885547809</v>
      </c>
      <c r="L75" s="372">
        <v>0.78183189173804868</v>
      </c>
      <c r="M75" s="372">
        <v>0.83332910689588857</v>
      </c>
      <c r="N75" s="372">
        <v>1.1006909492338479</v>
      </c>
      <c r="O75" s="372">
        <v>1.0094802026990828</v>
      </c>
      <c r="P75" s="372">
        <v>0.88999652113671857</v>
      </c>
      <c r="Q75" s="372">
        <v>1.3648523538864903</v>
      </c>
      <c r="R75" s="372">
        <v>1.0806160767904625</v>
      </c>
      <c r="S75" s="372">
        <v>0.85930141813428806</v>
      </c>
    </row>
    <row r="77" spans="2:19" ht="13" x14ac:dyDescent="0.3">
      <c r="B77" s="373" t="s">
        <v>409</v>
      </c>
    </row>
  </sheetData>
  <printOptions horizontalCentered="1"/>
  <pageMargins left="0.25" right="0.25" top="0.5" bottom="0.75" header="0.3" footer="0.3"/>
  <pageSetup scale="34" orientation="portrait" r:id="rId1"/>
  <headerFooter scaleWithDoc="0">
    <oddFooter>&amp;L&amp;"Arial,Regular"&amp;10&amp;D&amp;C&amp;"Arial,Regular"&amp;10Millima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dimension ref="B2:S84"/>
  <sheetViews>
    <sheetView view="pageBreakPreview" zoomScaleNormal="100" zoomScaleSheetLayoutView="100" workbookViewId="0"/>
  </sheetViews>
  <sheetFormatPr defaultRowHeight="14.5" x14ac:dyDescent="0.35"/>
  <cols>
    <col min="2" max="2" width="2.54296875" customWidth="1"/>
    <col min="3" max="3" width="43.54296875" customWidth="1"/>
    <col min="4" max="4" width="1.54296875" customWidth="1"/>
    <col min="5" max="5" width="16.7265625" customWidth="1"/>
    <col min="6" max="6" width="1.54296875" customWidth="1"/>
    <col min="7" max="20" width="13.81640625" customWidth="1"/>
  </cols>
  <sheetData>
    <row r="2" spans="2:19" x14ac:dyDescent="0.35">
      <c r="B2" s="82" t="s">
        <v>47</v>
      </c>
      <c r="C2" s="83"/>
      <c r="D2" s="83"/>
      <c r="E2" s="83"/>
      <c r="F2" s="83"/>
      <c r="G2" s="83"/>
      <c r="H2" s="83"/>
      <c r="I2" s="83"/>
      <c r="J2" s="83"/>
      <c r="K2" s="83"/>
      <c r="L2" s="83"/>
      <c r="M2" s="83"/>
      <c r="N2" s="83"/>
      <c r="O2" s="83"/>
      <c r="P2" s="83"/>
      <c r="Q2" s="83"/>
      <c r="R2" s="83"/>
      <c r="S2" s="83"/>
    </row>
    <row r="3" spans="2:19" x14ac:dyDescent="0.35">
      <c r="B3" s="82" t="s">
        <v>7</v>
      </c>
      <c r="C3" s="83"/>
      <c r="D3" s="83"/>
      <c r="E3" s="83"/>
      <c r="F3" s="83"/>
      <c r="G3" s="83"/>
      <c r="H3" s="83"/>
      <c r="I3" s="83"/>
      <c r="J3" s="83"/>
      <c r="K3" s="83"/>
      <c r="L3" s="83"/>
      <c r="M3" s="83"/>
      <c r="N3" s="83"/>
      <c r="O3" s="83"/>
      <c r="P3" s="83"/>
      <c r="Q3" s="83"/>
      <c r="R3" s="83"/>
      <c r="S3" s="83"/>
    </row>
    <row r="4" spans="2:19" x14ac:dyDescent="0.35">
      <c r="B4" s="82" t="s">
        <v>61</v>
      </c>
      <c r="C4" s="83"/>
      <c r="D4" s="83"/>
      <c r="E4" s="83"/>
      <c r="F4" s="83"/>
      <c r="G4" s="83"/>
      <c r="H4" s="83"/>
      <c r="I4" s="83"/>
      <c r="J4" s="83"/>
      <c r="K4" s="83"/>
      <c r="L4" s="83"/>
      <c r="M4" s="83"/>
      <c r="N4" s="83"/>
      <c r="O4" s="83"/>
      <c r="P4" s="83"/>
      <c r="Q4" s="83"/>
      <c r="R4" s="83"/>
      <c r="S4" s="83"/>
    </row>
    <row r="5" spans="2:19" x14ac:dyDescent="0.35">
      <c r="B5" s="82" t="s">
        <v>392</v>
      </c>
      <c r="C5" s="83"/>
      <c r="D5" s="83"/>
      <c r="E5" s="83"/>
      <c r="F5" s="83"/>
      <c r="G5" s="83"/>
      <c r="H5" s="83"/>
      <c r="I5" s="83"/>
      <c r="J5" s="83"/>
      <c r="K5" s="83"/>
      <c r="L5" s="83"/>
      <c r="M5" s="83"/>
      <c r="N5" s="83"/>
      <c r="O5" s="83"/>
      <c r="P5" s="83"/>
      <c r="Q5" s="83"/>
      <c r="R5" s="83"/>
      <c r="S5" s="83"/>
    </row>
    <row r="6" spans="2:19" x14ac:dyDescent="0.35">
      <c r="B6" s="82" t="s">
        <v>95</v>
      </c>
      <c r="C6" s="83"/>
      <c r="D6" s="83"/>
      <c r="E6" s="83"/>
      <c r="F6" s="83"/>
      <c r="G6" s="83"/>
      <c r="H6" s="83"/>
      <c r="I6" s="83"/>
      <c r="J6" s="83"/>
      <c r="K6" s="83"/>
      <c r="L6" s="83"/>
      <c r="M6" s="83"/>
      <c r="N6" s="83"/>
      <c r="O6" s="83"/>
      <c r="P6" s="83"/>
      <c r="Q6" s="83"/>
      <c r="R6" s="83"/>
      <c r="S6" s="83"/>
    </row>
    <row r="7" spans="2:19" x14ac:dyDescent="0.35">
      <c r="B7" s="40"/>
      <c r="C7" s="9"/>
      <c r="D7" s="9"/>
      <c r="E7" s="36"/>
      <c r="F7" s="9"/>
      <c r="G7" s="36"/>
      <c r="H7" s="36"/>
      <c r="I7" s="36"/>
      <c r="J7" s="36"/>
      <c r="K7" s="36"/>
      <c r="L7" s="36"/>
      <c r="M7" s="36"/>
      <c r="N7" s="36"/>
      <c r="O7" s="36"/>
      <c r="P7" s="36"/>
      <c r="Q7" s="36"/>
      <c r="R7" s="36"/>
      <c r="S7" s="36"/>
    </row>
    <row r="8" spans="2:19" ht="27" thickBot="1" x14ac:dyDescent="0.4">
      <c r="B8" s="363" t="s">
        <v>159</v>
      </c>
      <c r="C8" s="80"/>
      <c r="D8" s="80"/>
      <c r="E8" s="364" t="s">
        <v>238</v>
      </c>
      <c r="F8" s="80"/>
      <c r="G8" s="364" t="s">
        <v>240</v>
      </c>
      <c r="H8" s="364" t="s">
        <v>241</v>
      </c>
      <c r="I8" s="364" t="s">
        <v>242</v>
      </c>
      <c r="J8" s="364" t="s">
        <v>243</v>
      </c>
      <c r="K8" s="364" t="s">
        <v>244</v>
      </c>
      <c r="L8" s="364" t="s">
        <v>245</v>
      </c>
      <c r="M8" s="364" t="s">
        <v>246</v>
      </c>
      <c r="N8" s="364" t="s">
        <v>247</v>
      </c>
      <c r="O8" s="364" t="s">
        <v>248</v>
      </c>
      <c r="P8" s="364" t="s">
        <v>249</v>
      </c>
      <c r="Q8" s="364" t="s">
        <v>250</v>
      </c>
      <c r="R8" s="364" t="s">
        <v>251</v>
      </c>
      <c r="S8" s="364" t="s">
        <v>252</v>
      </c>
    </row>
    <row r="9" spans="2:19" x14ac:dyDescent="0.35">
      <c r="B9" s="365"/>
      <c r="C9" s="9"/>
      <c r="D9" s="9"/>
      <c r="E9" s="366"/>
      <c r="F9" s="9"/>
      <c r="G9" s="366"/>
      <c r="H9" s="366"/>
      <c r="I9" s="366"/>
      <c r="J9" s="366"/>
      <c r="K9" s="366"/>
      <c r="L9" s="366"/>
      <c r="M9" s="366"/>
      <c r="N9" s="366"/>
      <c r="O9" s="366"/>
      <c r="P9" s="366"/>
      <c r="Q9" s="366"/>
      <c r="R9" s="366"/>
      <c r="S9" s="366"/>
    </row>
    <row r="10" spans="2:19" x14ac:dyDescent="0.35">
      <c r="B10" s="365" t="s">
        <v>162</v>
      </c>
      <c r="C10" s="9"/>
      <c r="D10" s="9"/>
      <c r="E10" s="57">
        <v>694.66244810106639</v>
      </c>
      <c r="F10" s="9"/>
      <c r="G10" s="367">
        <v>1</v>
      </c>
      <c r="H10" s="367">
        <v>1</v>
      </c>
      <c r="I10" s="367">
        <v>1</v>
      </c>
      <c r="J10" s="367">
        <v>1</v>
      </c>
      <c r="K10" s="367">
        <v>1</v>
      </c>
      <c r="L10" s="367">
        <v>1</v>
      </c>
      <c r="M10" s="367">
        <v>1</v>
      </c>
      <c r="N10" s="367">
        <v>1</v>
      </c>
      <c r="O10" s="367">
        <v>1</v>
      </c>
      <c r="P10" s="367">
        <v>1</v>
      </c>
      <c r="Q10" s="367">
        <v>1</v>
      </c>
      <c r="R10" s="367">
        <v>1</v>
      </c>
      <c r="S10" s="367">
        <v>1</v>
      </c>
    </row>
    <row r="11" spans="2:19" x14ac:dyDescent="0.35">
      <c r="B11" s="40" t="s">
        <v>57</v>
      </c>
      <c r="C11" s="32" t="s">
        <v>57</v>
      </c>
      <c r="D11" s="81"/>
      <c r="E11" s="57" t="s">
        <v>57</v>
      </c>
      <c r="F11" s="57"/>
      <c r="G11" s="367" t="s">
        <v>57</v>
      </c>
      <c r="H11" s="367" t="s">
        <v>57</v>
      </c>
      <c r="I11" s="367" t="s">
        <v>57</v>
      </c>
      <c r="J11" s="367" t="s">
        <v>57</v>
      </c>
      <c r="K11" s="367" t="s">
        <v>57</v>
      </c>
      <c r="L11" s="367" t="s">
        <v>57</v>
      </c>
      <c r="M11" s="367" t="s">
        <v>57</v>
      </c>
      <c r="N11" s="367" t="s">
        <v>57</v>
      </c>
      <c r="O11" s="367" t="s">
        <v>57</v>
      </c>
      <c r="P11" s="367" t="s">
        <v>57</v>
      </c>
      <c r="Q11" s="367" t="s">
        <v>57</v>
      </c>
      <c r="R11" s="367" t="s">
        <v>57</v>
      </c>
      <c r="S11" s="367" t="s">
        <v>57</v>
      </c>
    </row>
    <row r="12" spans="2:19" x14ac:dyDescent="0.35">
      <c r="B12" s="365" t="s">
        <v>163</v>
      </c>
      <c r="C12" s="32"/>
      <c r="D12" s="81"/>
      <c r="E12" s="57" t="s">
        <v>57</v>
      </c>
      <c r="F12" s="57"/>
      <c r="G12" s="367" t="s">
        <v>57</v>
      </c>
      <c r="H12" s="367" t="s">
        <v>57</v>
      </c>
      <c r="I12" s="367" t="s">
        <v>57</v>
      </c>
      <c r="J12" s="367" t="s">
        <v>57</v>
      </c>
      <c r="K12" s="367" t="s">
        <v>57</v>
      </c>
      <c r="L12" s="367" t="s">
        <v>57</v>
      </c>
      <c r="M12" s="367" t="s">
        <v>57</v>
      </c>
      <c r="N12" s="367" t="s">
        <v>57</v>
      </c>
      <c r="O12" s="367" t="s">
        <v>57</v>
      </c>
      <c r="P12" s="367" t="s">
        <v>57</v>
      </c>
      <c r="Q12" s="367" t="s">
        <v>57</v>
      </c>
      <c r="R12" s="367" t="s">
        <v>57</v>
      </c>
      <c r="S12" s="367" t="s">
        <v>57</v>
      </c>
    </row>
    <row r="13" spans="2:19" x14ac:dyDescent="0.35">
      <c r="B13" s="40" t="s">
        <v>57</v>
      </c>
      <c r="C13" s="32" t="s">
        <v>164</v>
      </c>
      <c r="D13" s="81"/>
      <c r="E13" s="57">
        <v>868.28394427594708</v>
      </c>
      <c r="F13" s="9"/>
      <c r="G13" s="367">
        <v>0.14285714285714285</v>
      </c>
      <c r="H13" s="367">
        <v>0.28152838896640547</v>
      </c>
      <c r="I13" s="367">
        <v>0.16037735849056603</v>
      </c>
      <c r="J13" s="367">
        <v>0.52542372881355925</v>
      </c>
      <c r="K13" s="367">
        <v>0.45454545454545453</v>
      </c>
      <c r="L13" s="367">
        <v>0</v>
      </c>
      <c r="M13" s="367">
        <v>0.30831162680558843</v>
      </c>
      <c r="N13" s="367">
        <v>0.23920068027210889</v>
      </c>
      <c r="O13" s="367">
        <v>0.34132841328413283</v>
      </c>
      <c r="P13" s="367">
        <v>0.35</v>
      </c>
      <c r="Q13" s="367">
        <v>0.30304772857964346</v>
      </c>
      <c r="R13" s="367">
        <v>0.25</v>
      </c>
      <c r="S13" s="367">
        <v>0.36009174311926606</v>
      </c>
    </row>
    <row r="14" spans="2:19" x14ac:dyDescent="0.35">
      <c r="B14" s="40" t="s">
        <v>57</v>
      </c>
      <c r="C14" s="32" t="s">
        <v>165</v>
      </c>
      <c r="D14" s="81"/>
      <c r="E14" s="57">
        <v>11237.246104036018</v>
      </c>
      <c r="F14" s="9"/>
      <c r="G14" s="367">
        <v>0</v>
      </c>
      <c r="H14" s="367">
        <v>9.9817537834066758E-3</v>
      </c>
      <c r="I14" s="367">
        <v>0</v>
      </c>
      <c r="J14" s="367">
        <v>0</v>
      </c>
      <c r="K14" s="367">
        <v>0</v>
      </c>
      <c r="L14" s="367">
        <v>0</v>
      </c>
      <c r="M14" s="367">
        <v>0</v>
      </c>
      <c r="N14" s="367">
        <v>2.6360544217687077E-3</v>
      </c>
      <c r="O14" s="367">
        <v>0</v>
      </c>
      <c r="P14" s="367">
        <v>0</v>
      </c>
      <c r="Q14" s="367">
        <v>0</v>
      </c>
      <c r="R14" s="367">
        <v>0</v>
      </c>
      <c r="S14" s="367">
        <v>0</v>
      </c>
    </row>
    <row r="15" spans="2:19" x14ac:dyDescent="0.35">
      <c r="B15" s="40" t="s">
        <v>57</v>
      </c>
      <c r="C15" s="32" t="s">
        <v>57</v>
      </c>
      <c r="D15" s="81"/>
      <c r="E15" s="57" t="s">
        <v>57</v>
      </c>
      <c r="F15" s="57"/>
      <c r="G15" s="367" t="s">
        <v>57</v>
      </c>
      <c r="H15" s="367" t="s">
        <v>57</v>
      </c>
      <c r="I15" s="367" t="s">
        <v>57</v>
      </c>
      <c r="J15" s="367" t="s">
        <v>57</v>
      </c>
      <c r="K15" s="367" t="s">
        <v>57</v>
      </c>
      <c r="L15" s="367" t="s">
        <v>57</v>
      </c>
      <c r="M15" s="367" t="s">
        <v>57</v>
      </c>
      <c r="N15" s="367" t="s">
        <v>57</v>
      </c>
      <c r="O15" s="367" t="s">
        <v>57</v>
      </c>
      <c r="P15" s="367" t="s">
        <v>57</v>
      </c>
      <c r="Q15" s="367" t="s">
        <v>57</v>
      </c>
      <c r="R15" s="367" t="s">
        <v>57</v>
      </c>
      <c r="S15" s="367" t="s">
        <v>57</v>
      </c>
    </row>
    <row r="16" spans="2:19" x14ac:dyDescent="0.35">
      <c r="B16" s="365" t="s">
        <v>166</v>
      </c>
      <c r="C16" s="32"/>
      <c r="D16" s="81"/>
      <c r="E16" s="57" t="s">
        <v>57</v>
      </c>
      <c r="F16" s="57"/>
      <c r="G16" s="367" t="s">
        <v>57</v>
      </c>
      <c r="H16" s="367" t="s">
        <v>57</v>
      </c>
      <c r="I16" s="367" t="s">
        <v>57</v>
      </c>
      <c r="J16" s="367" t="s">
        <v>57</v>
      </c>
      <c r="K16" s="367" t="s">
        <v>57</v>
      </c>
      <c r="L16" s="367" t="s">
        <v>57</v>
      </c>
      <c r="M16" s="367" t="s">
        <v>57</v>
      </c>
      <c r="N16" s="367" t="s">
        <v>57</v>
      </c>
      <c r="O16" s="367" t="s">
        <v>57</v>
      </c>
      <c r="P16" s="367" t="s">
        <v>57</v>
      </c>
      <c r="Q16" s="367" t="s">
        <v>57</v>
      </c>
      <c r="R16" s="367" t="s">
        <v>57</v>
      </c>
      <c r="S16" s="367" t="s">
        <v>57</v>
      </c>
    </row>
    <row r="17" spans="2:19" x14ac:dyDescent="0.35">
      <c r="B17" s="40" t="s">
        <v>57</v>
      </c>
      <c r="C17" s="32" t="s">
        <v>167</v>
      </c>
      <c r="D17" s="81"/>
      <c r="E17" s="57">
        <v>0</v>
      </c>
      <c r="F17" s="9"/>
      <c r="G17" s="367">
        <v>0</v>
      </c>
      <c r="H17" s="367">
        <v>3.101856820865085E-2</v>
      </c>
      <c r="I17" s="367">
        <v>0</v>
      </c>
      <c r="J17" s="367">
        <v>0</v>
      </c>
      <c r="K17" s="367">
        <v>0</v>
      </c>
      <c r="L17" s="367">
        <v>0</v>
      </c>
      <c r="M17" s="367">
        <v>5.1385271134264741E-2</v>
      </c>
      <c r="N17" s="367">
        <v>3.1632653061224494E-2</v>
      </c>
      <c r="O17" s="367">
        <v>0.11439114391143911</v>
      </c>
      <c r="P17" s="367">
        <v>0.2</v>
      </c>
      <c r="Q17" s="367">
        <v>4.4565842438182859E-2</v>
      </c>
      <c r="R17" s="367">
        <v>0.05</v>
      </c>
      <c r="S17" s="367">
        <v>0.11850152905198777</v>
      </c>
    </row>
    <row r="18" spans="2:19" x14ac:dyDescent="0.35">
      <c r="B18" s="40" t="s">
        <v>57</v>
      </c>
      <c r="C18" s="32" t="s">
        <v>168</v>
      </c>
      <c r="D18" s="81"/>
      <c r="E18" s="57">
        <v>417.92622609687407</v>
      </c>
      <c r="F18" s="9"/>
      <c r="G18" s="367">
        <v>0.7142857142857143</v>
      </c>
      <c r="H18" s="367">
        <v>0.31233229580337013</v>
      </c>
      <c r="I18" s="367">
        <v>0.45283018867924529</v>
      </c>
      <c r="J18" s="367">
        <v>0.29943502824858759</v>
      </c>
      <c r="K18" s="367">
        <v>0.45454545454545453</v>
      </c>
      <c r="L18" s="367">
        <v>0.75</v>
      </c>
      <c r="M18" s="367">
        <v>0.34501539190149183</v>
      </c>
      <c r="N18" s="367">
        <v>0.26471088435374152</v>
      </c>
      <c r="O18" s="367">
        <v>0.22693726937269373</v>
      </c>
      <c r="P18" s="367">
        <v>0.1</v>
      </c>
      <c r="Q18" s="367">
        <v>0.22282921219091431</v>
      </c>
      <c r="R18" s="367">
        <v>0.2</v>
      </c>
      <c r="S18" s="367">
        <v>0.16590214067278286</v>
      </c>
    </row>
    <row r="19" spans="2:19" x14ac:dyDescent="0.35">
      <c r="B19" s="40" t="s">
        <v>57</v>
      </c>
      <c r="C19" s="32" t="s">
        <v>169</v>
      </c>
      <c r="D19" s="81"/>
      <c r="E19" s="57">
        <v>841.56962660308784</v>
      </c>
      <c r="F19" s="9"/>
      <c r="G19" s="367">
        <v>0.14285714285714285</v>
      </c>
      <c r="H19" s="367">
        <v>0.23151228936352902</v>
      </c>
      <c r="I19" s="367">
        <v>0</v>
      </c>
      <c r="J19" s="367">
        <v>0</v>
      </c>
      <c r="K19" s="367">
        <v>0</v>
      </c>
      <c r="L19" s="367">
        <v>0</v>
      </c>
      <c r="M19" s="367">
        <v>0.28628936774804642</v>
      </c>
      <c r="N19" s="367">
        <v>0.28664965986394564</v>
      </c>
      <c r="O19" s="367">
        <v>0.2859778597785978</v>
      </c>
      <c r="P19" s="367">
        <v>0.45</v>
      </c>
      <c r="Q19" s="367">
        <v>0.19436457734330073</v>
      </c>
      <c r="R19" s="367">
        <v>0.25</v>
      </c>
      <c r="S19" s="367">
        <v>0.18960244648318042</v>
      </c>
    </row>
    <row r="20" spans="2:19" x14ac:dyDescent="0.35">
      <c r="B20" s="40" t="s">
        <v>57</v>
      </c>
      <c r="C20" s="32" t="s">
        <v>170</v>
      </c>
      <c r="D20" s="81"/>
      <c r="E20" s="57">
        <v>1541.718976525093</v>
      </c>
      <c r="F20" s="9"/>
      <c r="G20" s="367">
        <v>0.14285714285714285</v>
      </c>
      <c r="H20" s="367">
        <v>0.34861006761833208</v>
      </c>
      <c r="I20" s="367">
        <v>0.54716981132075482</v>
      </c>
      <c r="J20" s="367">
        <v>0.35028248587570621</v>
      </c>
      <c r="K20" s="367">
        <v>0.45454545454545453</v>
      </c>
      <c r="L20" s="367">
        <v>0.25</v>
      </c>
      <c r="M20" s="367">
        <v>0.27326545110111294</v>
      </c>
      <c r="N20" s="367">
        <v>0.36428571428571432</v>
      </c>
      <c r="O20" s="367">
        <v>0.34409594095940954</v>
      </c>
      <c r="P20" s="367">
        <v>0.15</v>
      </c>
      <c r="Q20" s="367">
        <v>0.41345600920069003</v>
      </c>
      <c r="R20" s="367">
        <v>0.4</v>
      </c>
      <c r="S20" s="367">
        <v>0.43119266055045874</v>
      </c>
    </row>
    <row r="21" spans="2:19" x14ac:dyDescent="0.35">
      <c r="B21" s="40" t="s">
        <v>57</v>
      </c>
      <c r="C21" s="32" t="s">
        <v>171</v>
      </c>
      <c r="D21" s="81"/>
      <c r="E21" s="57">
        <v>1955.5812646940094</v>
      </c>
      <c r="F21" s="9"/>
      <c r="G21" s="367">
        <v>0</v>
      </c>
      <c r="H21" s="367">
        <v>7.6526779006117845E-2</v>
      </c>
      <c r="I21" s="367">
        <v>0</v>
      </c>
      <c r="J21" s="367">
        <v>0.35028248587570621</v>
      </c>
      <c r="K21" s="367">
        <v>9.0909090909090912E-2</v>
      </c>
      <c r="L21" s="367">
        <v>0</v>
      </c>
      <c r="M21" s="367">
        <v>4.4044518115084065E-2</v>
      </c>
      <c r="N21" s="367">
        <v>5.2721088435374153E-2</v>
      </c>
      <c r="O21" s="367">
        <v>2.8597785977859776E-2</v>
      </c>
      <c r="P21" s="367">
        <v>0.1</v>
      </c>
      <c r="Q21" s="367">
        <v>0.12478435882691201</v>
      </c>
      <c r="R21" s="367">
        <v>0.1</v>
      </c>
      <c r="S21" s="367">
        <v>9.480122324159021E-2</v>
      </c>
    </row>
    <row r="22" spans="2:19" x14ac:dyDescent="0.35">
      <c r="B22" s="40" t="s">
        <v>57</v>
      </c>
      <c r="C22" s="32" t="s">
        <v>57</v>
      </c>
      <c r="D22" s="81"/>
      <c r="E22" s="57" t="s">
        <v>57</v>
      </c>
      <c r="F22" s="57"/>
      <c r="G22" s="367" t="s">
        <v>57</v>
      </c>
      <c r="H22" s="367" t="s">
        <v>57</v>
      </c>
      <c r="I22" s="367" t="s">
        <v>57</v>
      </c>
      <c r="J22" s="367" t="s">
        <v>57</v>
      </c>
      <c r="K22" s="367" t="s">
        <v>57</v>
      </c>
      <c r="L22" s="367" t="s">
        <v>57</v>
      </c>
      <c r="M22" s="367" t="s">
        <v>57</v>
      </c>
      <c r="N22" s="367" t="s">
        <v>57</v>
      </c>
      <c r="O22" s="367" t="s">
        <v>57</v>
      </c>
      <c r="P22" s="367" t="s">
        <v>57</v>
      </c>
      <c r="Q22" s="367" t="s">
        <v>57</v>
      </c>
      <c r="R22" s="367" t="s">
        <v>57</v>
      </c>
      <c r="S22" s="367" t="s">
        <v>57</v>
      </c>
    </row>
    <row r="23" spans="2:19" x14ac:dyDescent="0.35">
      <c r="B23" s="365" t="s">
        <v>172</v>
      </c>
      <c r="C23" s="32"/>
      <c r="D23" s="81"/>
      <c r="E23" s="57" t="s">
        <v>57</v>
      </c>
      <c r="F23" s="57"/>
      <c r="G23" s="367" t="s">
        <v>57</v>
      </c>
      <c r="H23" s="367" t="s">
        <v>57</v>
      </c>
      <c r="I23" s="367" t="s">
        <v>57</v>
      </c>
      <c r="J23" s="367" t="s">
        <v>57</v>
      </c>
      <c r="K23" s="367" t="s">
        <v>57</v>
      </c>
      <c r="L23" s="367" t="s">
        <v>57</v>
      </c>
      <c r="M23" s="367" t="s">
        <v>57</v>
      </c>
      <c r="N23" s="367" t="s">
        <v>57</v>
      </c>
      <c r="O23" s="367" t="s">
        <v>57</v>
      </c>
      <c r="P23" s="367" t="s">
        <v>57</v>
      </c>
      <c r="Q23" s="367" t="s">
        <v>57</v>
      </c>
      <c r="R23" s="367" t="s">
        <v>57</v>
      </c>
      <c r="S23" s="367" t="s">
        <v>57</v>
      </c>
    </row>
    <row r="24" spans="2:19" x14ac:dyDescent="0.35">
      <c r="B24" s="40" t="s">
        <v>57</v>
      </c>
      <c r="C24" s="32" t="s">
        <v>212</v>
      </c>
      <c r="D24" s="81"/>
      <c r="E24" s="57">
        <v>172.17687306599456</v>
      </c>
      <c r="F24" s="9"/>
      <c r="G24" s="367">
        <v>0.8571428571428571</v>
      </c>
      <c r="H24" s="367">
        <v>0.9634002361275088</v>
      </c>
      <c r="I24" s="367">
        <v>0.83962264150943411</v>
      </c>
      <c r="J24" s="367">
        <v>1</v>
      </c>
      <c r="K24" s="367">
        <v>0.90909090909090906</v>
      </c>
      <c r="L24" s="367">
        <v>1</v>
      </c>
      <c r="M24" s="367">
        <v>0.96329623490409666</v>
      </c>
      <c r="N24" s="367">
        <v>0.99209183673469392</v>
      </c>
      <c r="O24" s="367">
        <v>0.97140221402214022</v>
      </c>
      <c r="P24" s="367">
        <v>0.95</v>
      </c>
      <c r="Q24" s="367">
        <v>0.99108683151236343</v>
      </c>
      <c r="R24" s="367">
        <v>0.95</v>
      </c>
      <c r="S24" s="367">
        <v>0.92889908256880738</v>
      </c>
    </row>
    <row r="25" spans="2:19" x14ac:dyDescent="0.35">
      <c r="B25" s="40" t="s">
        <v>57</v>
      </c>
      <c r="C25" s="32" t="s">
        <v>213</v>
      </c>
      <c r="D25" s="81"/>
      <c r="E25" s="57">
        <v>204.44636867425038</v>
      </c>
      <c r="F25" s="9"/>
      <c r="G25" s="367">
        <v>0</v>
      </c>
      <c r="H25" s="367">
        <v>4.3254266394762264E-2</v>
      </c>
      <c r="I25" s="367">
        <v>0</v>
      </c>
      <c r="J25" s="367">
        <v>0.35028248587570621</v>
      </c>
      <c r="K25" s="367">
        <v>0</v>
      </c>
      <c r="L25" s="367">
        <v>0</v>
      </c>
      <c r="M25" s="367">
        <v>7.3407530191806772E-3</v>
      </c>
      <c r="N25" s="367">
        <v>7.9081632653061236E-3</v>
      </c>
      <c r="O25" s="367">
        <v>2.8597785977859776E-2</v>
      </c>
      <c r="P25" s="367">
        <v>0.05</v>
      </c>
      <c r="Q25" s="367">
        <v>6.2392179413456005E-2</v>
      </c>
      <c r="R25" s="367">
        <v>0</v>
      </c>
      <c r="S25" s="367">
        <v>4.7400611620795105E-2</v>
      </c>
    </row>
    <row r="26" spans="2:19" x14ac:dyDescent="0.35">
      <c r="B26" s="40" t="s">
        <v>57</v>
      </c>
      <c r="C26" s="32" t="s">
        <v>214</v>
      </c>
      <c r="D26" s="81"/>
      <c r="E26" s="57">
        <v>130.78853314998057</v>
      </c>
      <c r="F26" s="9"/>
      <c r="G26" s="367">
        <v>0</v>
      </c>
      <c r="H26" s="367">
        <v>0.14736503166255233</v>
      </c>
      <c r="I26" s="367">
        <v>0.29245283018867929</v>
      </c>
      <c r="J26" s="367">
        <v>0.35028248587570621</v>
      </c>
      <c r="K26" s="367">
        <v>0</v>
      </c>
      <c r="L26" s="367">
        <v>0.25</v>
      </c>
      <c r="M26" s="367">
        <v>4.9254084773857454E-2</v>
      </c>
      <c r="N26" s="367">
        <v>5.7993197278911571E-2</v>
      </c>
      <c r="O26" s="367">
        <v>5.7195571955719553E-2</v>
      </c>
      <c r="P26" s="367">
        <v>0.05</v>
      </c>
      <c r="Q26" s="367">
        <v>0.14261069580218516</v>
      </c>
      <c r="R26" s="367">
        <v>0.1</v>
      </c>
      <c r="S26" s="367">
        <v>7.1100917431192664E-2</v>
      </c>
    </row>
    <row r="27" spans="2:19" x14ac:dyDescent="0.35">
      <c r="B27" s="40" t="s">
        <v>57</v>
      </c>
      <c r="C27" s="32" t="s">
        <v>215</v>
      </c>
      <c r="D27" s="81"/>
      <c r="E27" s="57">
        <v>295.14236484897714</v>
      </c>
      <c r="F27" s="9"/>
      <c r="G27" s="367">
        <v>0.42857142857142855</v>
      </c>
      <c r="H27" s="367">
        <v>0.41880433615970808</v>
      </c>
      <c r="I27" s="367">
        <v>0.83962264150943411</v>
      </c>
      <c r="J27" s="367">
        <v>0.47457627118644069</v>
      </c>
      <c r="K27" s="367">
        <v>0.54545454545454541</v>
      </c>
      <c r="L27" s="367">
        <v>0.75</v>
      </c>
      <c r="M27" s="367">
        <v>0.63509353540137348</v>
      </c>
      <c r="N27" s="367">
        <v>0.61445578231292519</v>
      </c>
      <c r="O27" s="367">
        <v>0.51383763837638374</v>
      </c>
      <c r="P27" s="367">
        <v>0.45</v>
      </c>
      <c r="Q27" s="367">
        <v>0.4324324324324324</v>
      </c>
      <c r="R27" s="367">
        <v>0.55000000000000004</v>
      </c>
      <c r="S27" s="367">
        <v>0.4029051987767584</v>
      </c>
    </row>
    <row r="28" spans="2:19" x14ac:dyDescent="0.35">
      <c r="B28" s="40" t="s">
        <v>57</v>
      </c>
      <c r="C28" s="32" t="s">
        <v>174</v>
      </c>
      <c r="D28" s="81"/>
      <c r="E28" s="57">
        <v>1354.2159648924503</v>
      </c>
      <c r="F28" s="9"/>
      <c r="G28" s="367">
        <v>0.14285714285714285</v>
      </c>
      <c r="H28" s="367">
        <v>0.35494257808307395</v>
      </c>
      <c r="I28" s="367">
        <v>0</v>
      </c>
      <c r="J28" s="367">
        <v>0.52542372881355925</v>
      </c>
      <c r="K28" s="367">
        <v>0.36363636363636365</v>
      </c>
      <c r="L28" s="367">
        <v>0</v>
      </c>
      <c r="M28" s="367">
        <v>0.1373431210040256</v>
      </c>
      <c r="N28" s="367">
        <v>0.22602040816326535</v>
      </c>
      <c r="O28" s="367">
        <v>0.22878228782287821</v>
      </c>
      <c r="P28" s="367">
        <v>0.3</v>
      </c>
      <c r="Q28" s="367">
        <v>0.38154111558366871</v>
      </c>
      <c r="R28" s="367">
        <v>0.15</v>
      </c>
      <c r="S28" s="367">
        <v>0.18960244648318042</v>
      </c>
    </row>
    <row r="29" spans="2:19" x14ac:dyDescent="0.35">
      <c r="B29" s="40" t="s">
        <v>57</v>
      </c>
      <c r="C29" s="32" t="s">
        <v>57</v>
      </c>
      <c r="D29" s="81"/>
      <c r="E29" s="57" t="s">
        <v>57</v>
      </c>
      <c r="F29" s="57"/>
      <c r="G29" s="367" t="s">
        <v>57</v>
      </c>
      <c r="H29" s="367" t="s">
        <v>57</v>
      </c>
      <c r="I29" s="367" t="s">
        <v>57</v>
      </c>
      <c r="J29" s="367" t="s">
        <v>57</v>
      </c>
      <c r="K29" s="367" t="s">
        <v>57</v>
      </c>
      <c r="L29" s="367" t="s">
        <v>57</v>
      </c>
      <c r="M29" s="367" t="s">
        <v>57</v>
      </c>
      <c r="N29" s="367" t="s">
        <v>57</v>
      </c>
      <c r="O29" s="367" t="s">
        <v>57</v>
      </c>
      <c r="P29" s="367" t="s">
        <v>57</v>
      </c>
      <c r="Q29" s="367" t="s">
        <v>57</v>
      </c>
      <c r="R29" s="367" t="s">
        <v>57</v>
      </c>
      <c r="S29" s="367" t="s">
        <v>57</v>
      </c>
    </row>
    <row r="30" spans="2:19" x14ac:dyDescent="0.35">
      <c r="B30" s="365" t="s">
        <v>176</v>
      </c>
      <c r="C30" s="32"/>
      <c r="D30" s="81"/>
      <c r="E30" s="57" t="s">
        <v>57</v>
      </c>
      <c r="F30" s="57"/>
      <c r="G30" s="367" t="s">
        <v>57</v>
      </c>
      <c r="H30" s="367" t="s">
        <v>57</v>
      </c>
      <c r="I30" s="367" t="s">
        <v>57</v>
      </c>
      <c r="J30" s="367" t="s">
        <v>57</v>
      </c>
      <c r="K30" s="367" t="s">
        <v>57</v>
      </c>
      <c r="L30" s="367" t="s">
        <v>57</v>
      </c>
      <c r="M30" s="367" t="s">
        <v>57</v>
      </c>
      <c r="N30" s="367" t="s">
        <v>57</v>
      </c>
      <c r="O30" s="367" t="s">
        <v>57</v>
      </c>
      <c r="P30" s="367" t="s">
        <v>57</v>
      </c>
      <c r="Q30" s="367" t="s">
        <v>57</v>
      </c>
      <c r="R30" s="367" t="s">
        <v>57</v>
      </c>
      <c r="S30" s="367" t="s">
        <v>57</v>
      </c>
    </row>
    <row r="31" spans="2:19" x14ac:dyDescent="0.35">
      <c r="B31" s="40" t="s">
        <v>57</v>
      </c>
      <c r="C31" s="32" t="s">
        <v>216</v>
      </c>
      <c r="D31" s="81"/>
      <c r="E31" s="57">
        <v>956.51659667251454</v>
      </c>
      <c r="F31" s="9"/>
      <c r="G31" s="367">
        <v>0</v>
      </c>
      <c r="H31" s="367">
        <v>0</v>
      </c>
      <c r="I31" s="367">
        <v>0</v>
      </c>
      <c r="J31" s="367">
        <v>0</v>
      </c>
      <c r="K31" s="367">
        <v>0</v>
      </c>
      <c r="L31" s="367">
        <v>0</v>
      </c>
      <c r="M31" s="367">
        <v>7.3407530191806772E-3</v>
      </c>
      <c r="N31" s="367">
        <v>0</v>
      </c>
      <c r="O31" s="367">
        <v>2.8597785977859776E-2</v>
      </c>
      <c r="P31" s="367">
        <v>0</v>
      </c>
      <c r="Q31" s="367">
        <v>0</v>
      </c>
      <c r="R31" s="367">
        <v>0</v>
      </c>
      <c r="S31" s="367">
        <v>0</v>
      </c>
    </row>
    <row r="32" spans="2:19" x14ac:dyDescent="0.35">
      <c r="B32" s="40" t="s">
        <v>57</v>
      </c>
      <c r="C32" s="32" t="s">
        <v>173</v>
      </c>
      <c r="D32" s="81"/>
      <c r="E32" s="57">
        <v>185.75422539837137</v>
      </c>
      <c r="F32" s="9"/>
      <c r="G32" s="367">
        <v>0.14285714285714285</v>
      </c>
      <c r="H32" s="367">
        <v>0.12310829666201567</v>
      </c>
      <c r="I32" s="367">
        <v>0.16037735849056603</v>
      </c>
      <c r="J32" s="367">
        <v>0</v>
      </c>
      <c r="K32" s="367">
        <v>9.0909090909090912E-2</v>
      </c>
      <c r="L32" s="367">
        <v>0</v>
      </c>
      <c r="M32" s="367">
        <v>8.0748283210987454E-2</v>
      </c>
      <c r="N32" s="367">
        <v>0.10255102040816329</v>
      </c>
      <c r="O32" s="367">
        <v>0.22878228782287821</v>
      </c>
      <c r="P32" s="367">
        <v>0.2</v>
      </c>
      <c r="Q32" s="367">
        <v>8.9131684876365719E-2</v>
      </c>
      <c r="R32" s="367">
        <v>0.05</v>
      </c>
      <c r="S32" s="367">
        <v>0.14220183486238533</v>
      </c>
    </row>
    <row r="33" spans="2:19" x14ac:dyDescent="0.35">
      <c r="B33" s="40" t="s">
        <v>57</v>
      </c>
      <c r="C33" s="32" t="s">
        <v>217</v>
      </c>
      <c r="D33" s="81"/>
      <c r="E33" s="57">
        <v>264.3490798104956</v>
      </c>
      <c r="F33" s="9"/>
      <c r="G33" s="367">
        <v>0</v>
      </c>
      <c r="H33" s="367">
        <v>0</v>
      </c>
      <c r="I33" s="367">
        <v>0</v>
      </c>
      <c r="J33" s="367">
        <v>0</v>
      </c>
      <c r="K33" s="367">
        <v>0</v>
      </c>
      <c r="L33" s="367">
        <v>0</v>
      </c>
      <c r="M33" s="367">
        <v>0</v>
      </c>
      <c r="N33" s="367">
        <v>2.6360544217687077E-3</v>
      </c>
      <c r="O33" s="367">
        <v>0</v>
      </c>
      <c r="P33" s="367">
        <v>0</v>
      </c>
      <c r="Q33" s="367">
        <v>0</v>
      </c>
      <c r="R33" s="367">
        <v>0</v>
      </c>
      <c r="S33" s="367">
        <v>2.3700305810397553E-2</v>
      </c>
    </row>
    <row r="34" spans="2:19" x14ac:dyDescent="0.35">
      <c r="B34" s="40" t="s">
        <v>57</v>
      </c>
      <c r="C34" s="32" t="s">
        <v>218</v>
      </c>
      <c r="D34" s="81"/>
      <c r="E34" s="57">
        <v>112.28805324545496</v>
      </c>
      <c r="F34" s="9"/>
      <c r="G34" s="367">
        <v>0</v>
      </c>
      <c r="H34" s="367">
        <v>6.3217773961575616E-2</v>
      </c>
      <c r="I34" s="367">
        <v>0</v>
      </c>
      <c r="J34" s="367">
        <v>0.35028248587570621</v>
      </c>
      <c r="K34" s="367">
        <v>9.0909090909090912E-2</v>
      </c>
      <c r="L34" s="367">
        <v>0</v>
      </c>
      <c r="M34" s="367">
        <v>5.1385271134264741E-2</v>
      </c>
      <c r="N34" s="367">
        <v>5.5357142857142862E-2</v>
      </c>
      <c r="O34" s="367">
        <v>0.11439114391143911</v>
      </c>
      <c r="P34" s="367">
        <v>0.15</v>
      </c>
      <c r="Q34" s="367">
        <v>4.4565842438182859E-2</v>
      </c>
      <c r="R34" s="367">
        <v>0.05</v>
      </c>
      <c r="S34" s="367">
        <v>9.480122324159021E-2</v>
      </c>
    </row>
    <row r="35" spans="2:19" x14ac:dyDescent="0.35">
      <c r="B35" s="40" t="s">
        <v>57</v>
      </c>
      <c r="C35" s="32" t="s">
        <v>219</v>
      </c>
      <c r="D35" s="81"/>
      <c r="E35" s="57">
        <v>2146.9803203491929</v>
      </c>
      <c r="F35" s="9"/>
      <c r="G35" s="367">
        <v>0</v>
      </c>
      <c r="H35" s="367">
        <v>0</v>
      </c>
      <c r="I35" s="367">
        <v>0</v>
      </c>
      <c r="J35" s="367">
        <v>0</v>
      </c>
      <c r="K35" s="367">
        <v>0</v>
      </c>
      <c r="L35" s="367">
        <v>0</v>
      </c>
      <c r="M35" s="367">
        <v>0</v>
      </c>
      <c r="N35" s="367">
        <v>2.6360544217687077E-3</v>
      </c>
      <c r="O35" s="367">
        <v>0</v>
      </c>
      <c r="P35" s="367">
        <v>0</v>
      </c>
      <c r="Q35" s="367">
        <v>0</v>
      </c>
      <c r="R35" s="367">
        <v>0</v>
      </c>
      <c r="S35" s="367">
        <v>0</v>
      </c>
    </row>
    <row r="36" spans="2:19" x14ac:dyDescent="0.35">
      <c r="B36" s="40" t="s">
        <v>57</v>
      </c>
      <c r="C36" s="32" t="s">
        <v>220</v>
      </c>
      <c r="D36" s="81"/>
      <c r="E36" s="57">
        <v>1724.5735874237716</v>
      </c>
      <c r="F36" s="9"/>
      <c r="G36" s="367">
        <v>0</v>
      </c>
      <c r="H36" s="367">
        <v>6.3217773961575616E-2</v>
      </c>
      <c r="I36" s="367">
        <v>0</v>
      </c>
      <c r="J36" s="367">
        <v>0</v>
      </c>
      <c r="K36" s="367">
        <v>0.18181818181818182</v>
      </c>
      <c r="L36" s="367">
        <v>0</v>
      </c>
      <c r="M36" s="367">
        <v>5.8726024153445418E-2</v>
      </c>
      <c r="N36" s="367">
        <v>1.8452380952380953E-2</v>
      </c>
      <c r="O36" s="367">
        <v>8.5793357933579339E-2</v>
      </c>
      <c r="P36" s="367">
        <v>0.1</v>
      </c>
      <c r="Q36" s="367">
        <v>9.6319723979298444E-2</v>
      </c>
      <c r="R36" s="367">
        <v>0.15</v>
      </c>
      <c r="S36" s="367">
        <v>4.7400611620795105E-2</v>
      </c>
    </row>
    <row r="37" spans="2:19" x14ac:dyDescent="0.35">
      <c r="B37" s="40" t="s">
        <v>57</v>
      </c>
      <c r="C37" s="32" t="s">
        <v>221</v>
      </c>
      <c r="D37" s="81"/>
      <c r="E37" s="57">
        <v>3222.8108970724593</v>
      </c>
      <c r="F37" s="9"/>
      <c r="G37" s="367">
        <v>0</v>
      </c>
      <c r="H37" s="367">
        <v>0</v>
      </c>
      <c r="I37" s="367">
        <v>0</v>
      </c>
      <c r="J37" s="367">
        <v>0</v>
      </c>
      <c r="K37" s="367">
        <v>0</v>
      </c>
      <c r="L37" s="367">
        <v>0</v>
      </c>
      <c r="M37" s="367">
        <v>0</v>
      </c>
      <c r="N37" s="367">
        <v>0</v>
      </c>
      <c r="O37" s="367">
        <v>0</v>
      </c>
      <c r="P37" s="367">
        <v>0</v>
      </c>
      <c r="Q37" s="367">
        <v>0</v>
      </c>
      <c r="R37" s="367">
        <v>0</v>
      </c>
      <c r="S37" s="367">
        <v>0</v>
      </c>
    </row>
    <row r="38" spans="2:19" x14ac:dyDescent="0.35">
      <c r="B38" s="40"/>
      <c r="C38" s="32"/>
      <c r="D38" s="81"/>
      <c r="E38" s="57"/>
      <c r="F38" s="57"/>
      <c r="G38" s="367"/>
      <c r="H38" s="367"/>
      <c r="I38" s="367"/>
      <c r="J38" s="367"/>
      <c r="K38" s="367"/>
      <c r="L38" s="367"/>
      <c r="M38" s="367"/>
      <c r="N38" s="367"/>
      <c r="O38" s="367"/>
      <c r="P38" s="367"/>
      <c r="Q38" s="367"/>
      <c r="R38" s="367"/>
      <c r="S38" s="367"/>
    </row>
    <row r="39" spans="2:19" x14ac:dyDescent="0.35">
      <c r="B39" s="365" t="s">
        <v>187</v>
      </c>
      <c r="C39" s="32"/>
      <c r="D39" s="81"/>
      <c r="E39" s="57" t="s">
        <v>57</v>
      </c>
      <c r="F39" s="57"/>
      <c r="G39" s="367" t="s">
        <v>57</v>
      </c>
      <c r="H39" s="367" t="s">
        <v>57</v>
      </c>
      <c r="I39" s="367" t="s">
        <v>57</v>
      </c>
      <c r="J39" s="367" t="s">
        <v>57</v>
      </c>
      <c r="K39" s="367" t="s">
        <v>57</v>
      </c>
      <c r="L39" s="367" t="s">
        <v>57</v>
      </c>
      <c r="M39" s="367" t="s">
        <v>57</v>
      </c>
      <c r="N39" s="367" t="s">
        <v>57</v>
      </c>
      <c r="O39" s="367" t="s">
        <v>57</v>
      </c>
      <c r="P39" s="367" t="s">
        <v>57</v>
      </c>
      <c r="Q39" s="367" t="s">
        <v>57</v>
      </c>
      <c r="R39" s="367" t="s">
        <v>57</v>
      </c>
      <c r="S39" s="367" t="s">
        <v>57</v>
      </c>
    </row>
    <row r="40" spans="2:19" x14ac:dyDescent="0.35">
      <c r="B40" s="40" t="s">
        <v>57</v>
      </c>
      <c r="C40" s="32" t="s">
        <v>222</v>
      </c>
      <c r="D40" s="81"/>
      <c r="E40" s="57">
        <v>49.622745063279005</v>
      </c>
      <c r="F40" s="9"/>
      <c r="G40" s="367">
        <v>0.2857142857142857</v>
      </c>
      <c r="H40" s="367">
        <v>0.29548137812600622</v>
      </c>
      <c r="I40" s="367">
        <v>0.54716981132075482</v>
      </c>
      <c r="J40" s="367">
        <v>0</v>
      </c>
      <c r="K40" s="367">
        <v>9.0909090909090912E-2</v>
      </c>
      <c r="L40" s="367">
        <v>0.5</v>
      </c>
      <c r="M40" s="367">
        <v>0.33412266161496568</v>
      </c>
      <c r="N40" s="367">
        <v>0.30603741496598641</v>
      </c>
      <c r="O40" s="367">
        <v>0.37177121771217714</v>
      </c>
      <c r="P40" s="367">
        <v>0.25</v>
      </c>
      <c r="Q40" s="367">
        <v>0.20960322024151809</v>
      </c>
      <c r="R40" s="367">
        <v>0.25</v>
      </c>
      <c r="S40" s="367">
        <v>0.26529051987767582</v>
      </c>
    </row>
    <row r="41" spans="2:19" x14ac:dyDescent="0.35">
      <c r="B41" s="40" t="s">
        <v>57</v>
      </c>
      <c r="C41" s="32" t="s">
        <v>223</v>
      </c>
      <c r="D41" s="81"/>
      <c r="E41" s="57">
        <v>628.04274578080947</v>
      </c>
      <c r="F41" s="9"/>
      <c r="G41" s="367">
        <v>0</v>
      </c>
      <c r="H41" s="367">
        <v>5.6563271439304494E-2</v>
      </c>
      <c r="I41" s="367">
        <v>0</v>
      </c>
      <c r="J41" s="367">
        <v>0.35028248587570621</v>
      </c>
      <c r="K41" s="367">
        <v>9.0909090909090912E-2</v>
      </c>
      <c r="L41" s="367">
        <v>0</v>
      </c>
      <c r="M41" s="367">
        <v>1.4681506038361354E-2</v>
      </c>
      <c r="N41" s="367">
        <v>2.6360544217687076E-2</v>
      </c>
      <c r="O41" s="367">
        <v>5.7195571955719553E-2</v>
      </c>
      <c r="P41" s="367">
        <v>0.1</v>
      </c>
      <c r="Q41" s="367">
        <v>3.565267395054629E-2</v>
      </c>
      <c r="R41" s="367">
        <v>0</v>
      </c>
      <c r="S41" s="367">
        <v>0</v>
      </c>
    </row>
    <row r="42" spans="2:19" x14ac:dyDescent="0.35">
      <c r="B42" s="40" t="s">
        <v>57</v>
      </c>
      <c r="C42" s="32" t="s">
        <v>188</v>
      </c>
      <c r="D42" s="81"/>
      <c r="E42" s="57">
        <v>127.94023412456592</v>
      </c>
      <c r="F42" s="9"/>
      <c r="G42" s="367">
        <v>0</v>
      </c>
      <c r="H42" s="367">
        <v>1.7709563164108617E-2</v>
      </c>
      <c r="I42" s="367">
        <v>0</v>
      </c>
      <c r="J42" s="367">
        <v>0.1751412429378531</v>
      </c>
      <c r="K42" s="367">
        <v>0.18181818181818182</v>
      </c>
      <c r="L42" s="367">
        <v>0</v>
      </c>
      <c r="M42" s="367">
        <v>7.3407530191806772E-3</v>
      </c>
      <c r="N42" s="367">
        <v>1.0544217687074831E-2</v>
      </c>
      <c r="O42" s="367">
        <v>2.8597785977859776E-2</v>
      </c>
      <c r="P42" s="367">
        <v>0.05</v>
      </c>
      <c r="Q42" s="367">
        <v>2.5589419206440481E-2</v>
      </c>
      <c r="R42" s="367">
        <v>0</v>
      </c>
      <c r="S42" s="367">
        <v>0</v>
      </c>
    </row>
    <row r="43" spans="2:19" x14ac:dyDescent="0.35">
      <c r="B43" s="40" t="s">
        <v>57</v>
      </c>
      <c r="C43" s="32" t="s">
        <v>189</v>
      </c>
      <c r="D43" s="81"/>
      <c r="E43" s="57">
        <v>94.081570042735777</v>
      </c>
      <c r="F43" s="9"/>
      <c r="G43" s="367">
        <v>0.8571428571428571</v>
      </c>
      <c r="H43" s="367">
        <v>0.82633895030589233</v>
      </c>
      <c r="I43" s="367">
        <v>0.83962264150943411</v>
      </c>
      <c r="J43" s="367">
        <v>0.82485875706214695</v>
      </c>
      <c r="K43" s="367">
        <v>0.81818181818181823</v>
      </c>
      <c r="L43" s="367">
        <v>1</v>
      </c>
      <c r="M43" s="367">
        <v>0.8678664456547478</v>
      </c>
      <c r="N43" s="367">
        <v>0.71862244897959193</v>
      </c>
      <c r="O43" s="367">
        <v>0.74261992619926198</v>
      </c>
      <c r="P43" s="367">
        <v>1</v>
      </c>
      <c r="Q43" s="367">
        <v>0.75934445083381241</v>
      </c>
      <c r="R43" s="367">
        <v>0.8</v>
      </c>
      <c r="S43" s="367">
        <v>0.81039755351681952</v>
      </c>
    </row>
    <row r="44" spans="2:19" x14ac:dyDescent="0.35">
      <c r="B44" s="40" t="s">
        <v>57</v>
      </c>
      <c r="C44" s="32" t="s">
        <v>191</v>
      </c>
      <c r="D44" s="81"/>
      <c r="E44" s="57">
        <v>908.64599661758234</v>
      </c>
      <c r="F44" s="9"/>
      <c r="G44" s="367">
        <v>0</v>
      </c>
      <c r="H44" s="367">
        <v>5.4309327036599755E-2</v>
      </c>
      <c r="I44" s="367">
        <v>0</v>
      </c>
      <c r="J44" s="367">
        <v>0.35028248587570621</v>
      </c>
      <c r="K44" s="367">
        <v>0</v>
      </c>
      <c r="L44" s="367">
        <v>0</v>
      </c>
      <c r="M44" s="367">
        <v>3.6703765095903389E-2</v>
      </c>
      <c r="N44" s="367">
        <v>3.6904761904761905E-2</v>
      </c>
      <c r="O44" s="367">
        <v>8.5793357933579339E-2</v>
      </c>
      <c r="P44" s="367">
        <v>0.1</v>
      </c>
      <c r="Q44" s="367">
        <v>7.1305347901092581E-2</v>
      </c>
      <c r="R44" s="367">
        <v>0.05</v>
      </c>
      <c r="S44" s="367">
        <v>2.3700305810397553E-2</v>
      </c>
    </row>
    <row r="45" spans="2:19" x14ac:dyDescent="0.35">
      <c r="B45" s="40" t="s">
        <v>57</v>
      </c>
      <c r="C45" s="32" t="s">
        <v>192</v>
      </c>
      <c r="D45" s="81"/>
      <c r="E45" s="57">
        <v>1012.0531755318314</v>
      </c>
      <c r="F45" s="9"/>
      <c r="G45" s="367">
        <v>0</v>
      </c>
      <c r="H45" s="367">
        <v>9.9817537834066758E-3</v>
      </c>
      <c r="I45" s="367">
        <v>0</v>
      </c>
      <c r="J45" s="367">
        <v>0.1751412429378531</v>
      </c>
      <c r="K45" s="367">
        <v>0</v>
      </c>
      <c r="L45" s="367">
        <v>0</v>
      </c>
      <c r="M45" s="367">
        <v>7.3407530191806772E-3</v>
      </c>
      <c r="N45" s="367">
        <v>1.0544217687074831E-2</v>
      </c>
      <c r="O45" s="367">
        <v>0</v>
      </c>
      <c r="P45" s="367">
        <v>0</v>
      </c>
      <c r="Q45" s="367">
        <v>0</v>
      </c>
      <c r="R45" s="367">
        <v>0</v>
      </c>
      <c r="S45" s="367">
        <v>0</v>
      </c>
    </row>
    <row r="46" spans="2:19" x14ac:dyDescent="0.35">
      <c r="B46" s="40" t="s">
        <v>57</v>
      </c>
      <c r="C46" s="32" t="s">
        <v>193</v>
      </c>
      <c r="D46" s="81"/>
      <c r="E46" s="57">
        <v>502.58441659777617</v>
      </c>
      <c r="F46" s="9"/>
      <c r="G46" s="367">
        <v>0</v>
      </c>
      <c r="H46" s="367">
        <v>1.6636256305677794E-2</v>
      </c>
      <c r="I46" s="367">
        <v>0</v>
      </c>
      <c r="J46" s="367">
        <v>0</v>
      </c>
      <c r="K46" s="367">
        <v>0</v>
      </c>
      <c r="L46" s="367">
        <v>0</v>
      </c>
      <c r="M46" s="367">
        <v>0</v>
      </c>
      <c r="N46" s="367">
        <v>1.3180272108843538E-2</v>
      </c>
      <c r="O46" s="367">
        <v>0</v>
      </c>
      <c r="P46" s="367">
        <v>0.05</v>
      </c>
      <c r="Q46" s="367">
        <v>8.9131684876365726E-3</v>
      </c>
      <c r="R46" s="367">
        <v>0</v>
      </c>
      <c r="S46" s="367">
        <v>0</v>
      </c>
    </row>
    <row r="47" spans="2:19" x14ac:dyDescent="0.35">
      <c r="B47" s="40" t="s">
        <v>57</v>
      </c>
      <c r="C47" s="32"/>
      <c r="D47" s="81"/>
      <c r="E47" s="57" t="s">
        <v>57</v>
      </c>
      <c r="F47" s="57"/>
      <c r="G47" s="367" t="s">
        <v>57</v>
      </c>
      <c r="H47" s="367" t="s">
        <v>57</v>
      </c>
      <c r="I47" s="367" t="s">
        <v>57</v>
      </c>
      <c r="J47" s="367" t="s">
        <v>57</v>
      </c>
      <c r="K47" s="367" t="s">
        <v>57</v>
      </c>
      <c r="L47" s="367" t="s">
        <v>57</v>
      </c>
      <c r="M47" s="367" t="s">
        <v>57</v>
      </c>
      <c r="N47" s="367" t="s">
        <v>57</v>
      </c>
      <c r="O47" s="367" t="s">
        <v>57</v>
      </c>
      <c r="P47" s="367" t="s">
        <v>57</v>
      </c>
      <c r="Q47" s="367" t="s">
        <v>57</v>
      </c>
      <c r="R47" s="367" t="s">
        <v>57</v>
      </c>
      <c r="S47" s="367" t="s">
        <v>57</v>
      </c>
    </row>
    <row r="48" spans="2:19" x14ac:dyDescent="0.35">
      <c r="B48" s="365" t="s">
        <v>194</v>
      </c>
      <c r="C48" s="32"/>
      <c r="D48" s="81"/>
      <c r="E48" s="57" t="s">
        <v>57</v>
      </c>
      <c r="F48" s="57"/>
      <c r="G48" s="367" t="s">
        <v>57</v>
      </c>
      <c r="H48" s="367" t="s">
        <v>57</v>
      </c>
      <c r="I48" s="367" t="s">
        <v>57</v>
      </c>
      <c r="J48" s="367" t="s">
        <v>57</v>
      </c>
      <c r="K48" s="367" t="s">
        <v>57</v>
      </c>
      <c r="L48" s="367" t="s">
        <v>57</v>
      </c>
      <c r="M48" s="367" t="s">
        <v>57</v>
      </c>
      <c r="N48" s="367" t="s">
        <v>57</v>
      </c>
      <c r="O48" s="367" t="s">
        <v>57</v>
      </c>
      <c r="P48" s="367" t="s">
        <v>57</v>
      </c>
      <c r="Q48" s="367" t="s">
        <v>57</v>
      </c>
      <c r="R48" s="367" t="s">
        <v>57</v>
      </c>
      <c r="S48" s="367" t="s">
        <v>57</v>
      </c>
    </row>
    <row r="49" spans="2:19" x14ac:dyDescent="0.35">
      <c r="B49" s="40" t="s">
        <v>57</v>
      </c>
      <c r="C49" s="32" t="s">
        <v>195</v>
      </c>
      <c r="D49" s="81"/>
      <c r="E49" s="57">
        <v>191.86038001766127</v>
      </c>
      <c r="F49" s="9"/>
      <c r="G49" s="367">
        <v>0</v>
      </c>
      <c r="H49" s="367">
        <v>0.17634431684018459</v>
      </c>
      <c r="I49" s="367">
        <v>0</v>
      </c>
      <c r="J49" s="367">
        <v>0</v>
      </c>
      <c r="K49" s="367">
        <v>0.36363636363636365</v>
      </c>
      <c r="L49" s="367">
        <v>0.25</v>
      </c>
      <c r="M49" s="367">
        <v>0.23135211934643618</v>
      </c>
      <c r="N49" s="367">
        <v>0.14761904761904762</v>
      </c>
      <c r="O49" s="367">
        <v>8.6715867158671578E-2</v>
      </c>
      <c r="P49" s="367">
        <v>0.1</v>
      </c>
      <c r="Q49" s="367">
        <v>9.8044853364002288E-2</v>
      </c>
      <c r="R49" s="367">
        <v>0.05</v>
      </c>
      <c r="S49" s="367">
        <v>4.7400611620795105E-2</v>
      </c>
    </row>
    <row r="50" spans="2:19" x14ac:dyDescent="0.35">
      <c r="B50" s="40" t="s">
        <v>57</v>
      </c>
      <c r="C50" s="32" t="s">
        <v>224</v>
      </c>
      <c r="D50" s="81"/>
      <c r="E50" s="57">
        <v>633.00270128372495</v>
      </c>
      <c r="F50" s="9"/>
      <c r="G50" s="367">
        <v>0</v>
      </c>
      <c r="H50" s="367">
        <v>5.2592036063110435E-3</v>
      </c>
      <c r="I50" s="367">
        <v>0</v>
      </c>
      <c r="J50" s="367">
        <v>0</v>
      </c>
      <c r="K50" s="367">
        <v>0</v>
      </c>
      <c r="L50" s="367">
        <v>0</v>
      </c>
      <c r="M50" s="367">
        <v>7.3407530191806772E-3</v>
      </c>
      <c r="N50" s="367">
        <v>2.6360544217687077E-3</v>
      </c>
      <c r="O50" s="367">
        <v>0</v>
      </c>
      <c r="P50" s="367">
        <v>0</v>
      </c>
      <c r="Q50" s="367">
        <v>0</v>
      </c>
      <c r="R50" s="367">
        <v>0</v>
      </c>
      <c r="S50" s="367">
        <v>0</v>
      </c>
    </row>
    <row r="51" spans="2:19" x14ac:dyDescent="0.35">
      <c r="B51" s="40" t="s">
        <v>57</v>
      </c>
      <c r="C51" s="32" t="s">
        <v>197</v>
      </c>
      <c r="D51" s="81"/>
      <c r="E51" s="57">
        <v>831.15163311477636</v>
      </c>
      <c r="F51" s="9"/>
      <c r="G51" s="367">
        <v>0</v>
      </c>
      <c r="H51" s="367">
        <v>7.6204786948588588E-3</v>
      </c>
      <c r="I51" s="367">
        <v>0</v>
      </c>
      <c r="J51" s="367">
        <v>0</v>
      </c>
      <c r="K51" s="367">
        <v>0</v>
      </c>
      <c r="L51" s="367">
        <v>0</v>
      </c>
      <c r="M51" s="367">
        <v>1.2550319677954062E-2</v>
      </c>
      <c r="N51" s="367">
        <v>5.2721088435374154E-3</v>
      </c>
      <c r="O51" s="367">
        <v>2.8597785977859776E-2</v>
      </c>
      <c r="P51" s="367">
        <v>0</v>
      </c>
      <c r="Q51" s="367">
        <v>8.9131684876365726E-3</v>
      </c>
      <c r="R51" s="367">
        <v>0</v>
      </c>
      <c r="S51" s="367">
        <v>0</v>
      </c>
    </row>
    <row r="52" spans="2:19" x14ac:dyDescent="0.35">
      <c r="B52" s="40" t="s">
        <v>57</v>
      </c>
      <c r="C52" s="32" t="s">
        <v>198</v>
      </c>
      <c r="D52" s="81"/>
      <c r="E52" s="57">
        <v>2037.0148230460277</v>
      </c>
      <c r="F52" s="9"/>
      <c r="G52" s="367">
        <v>0</v>
      </c>
      <c r="H52" s="367">
        <v>0.11505849522378447</v>
      </c>
      <c r="I52" s="367">
        <v>0</v>
      </c>
      <c r="J52" s="367">
        <v>0</v>
      </c>
      <c r="K52" s="367">
        <v>0</v>
      </c>
      <c r="L52" s="367">
        <v>0</v>
      </c>
      <c r="M52" s="367">
        <v>5.1385271134264741E-2</v>
      </c>
      <c r="N52" s="367">
        <v>4.2176870748299324E-2</v>
      </c>
      <c r="O52" s="367">
        <v>5.7195571955719553E-2</v>
      </c>
      <c r="P52" s="367">
        <v>0.05</v>
      </c>
      <c r="Q52" s="367">
        <v>0.15152386428982173</v>
      </c>
      <c r="R52" s="367">
        <v>0.05</v>
      </c>
      <c r="S52" s="367">
        <v>7.1100917431192664E-2</v>
      </c>
    </row>
    <row r="53" spans="2:19" x14ac:dyDescent="0.35">
      <c r="B53" s="40" t="s">
        <v>57</v>
      </c>
      <c r="C53" s="32" t="s">
        <v>200</v>
      </c>
      <c r="D53" s="81"/>
      <c r="E53" s="57">
        <v>3483.6335627830176</v>
      </c>
      <c r="F53" s="9"/>
      <c r="G53" s="367">
        <v>0</v>
      </c>
      <c r="H53" s="367">
        <v>1.8568208650853277E-2</v>
      </c>
      <c r="I53" s="367">
        <v>0</v>
      </c>
      <c r="J53" s="367">
        <v>0</v>
      </c>
      <c r="K53" s="367">
        <v>0</v>
      </c>
      <c r="L53" s="367">
        <v>0</v>
      </c>
      <c r="M53" s="367">
        <v>0</v>
      </c>
      <c r="N53" s="367">
        <v>2.6360544217687077E-3</v>
      </c>
      <c r="O53" s="367">
        <v>0</v>
      </c>
      <c r="P53" s="367">
        <v>0</v>
      </c>
      <c r="Q53" s="367">
        <v>8.9131684876365726E-3</v>
      </c>
      <c r="R53" s="367">
        <v>0</v>
      </c>
      <c r="S53" s="367">
        <v>0</v>
      </c>
    </row>
    <row r="54" spans="2:19" x14ac:dyDescent="0.35">
      <c r="B54" s="40" t="s">
        <v>57</v>
      </c>
      <c r="C54" s="32" t="s">
        <v>225</v>
      </c>
      <c r="D54" s="81"/>
      <c r="E54" s="57">
        <v>906.58414507447731</v>
      </c>
      <c r="F54" s="9"/>
      <c r="G54" s="367">
        <v>0</v>
      </c>
      <c r="H54" s="367">
        <v>2.9945261350220027E-2</v>
      </c>
      <c r="I54" s="367">
        <v>0</v>
      </c>
      <c r="J54" s="367">
        <v>0</v>
      </c>
      <c r="K54" s="367">
        <v>0</v>
      </c>
      <c r="L54" s="367">
        <v>0</v>
      </c>
      <c r="M54" s="367">
        <v>1.4681506038361354E-2</v>
      </c>
      <c r="N54" s="367">
        <v>1.8452380952380953E-2</v>
      </c>
      <c r="O54" s="367">
        <v>2.8597785977859776E-2</v>
      </c>
      <c r="P54" s="367">
        <v>0.05</v>
      </c>
      <c r="Q54" s="367">
        <v>3.565267395054629E-2</v>
      </c>
      <c r="R54" s="367">
        <v>0</v>
      </c>
      <c r="S54" s="367">
        <v>0</v>
      </c>
    </row>
    <row r="55" spans="2:19" x14ac:dyDescent="0.35">
      <c r="B55" s="40" t="s">
        <v>57</v>
      </c>
      <c r="C55" s="32" t="s">
        <v>202</v>
      </c>
      <c r="D55" s="81"/>
      <c r="E55" s="57">
        <v>697.87263132928797</v>
      </c>
      <c r="F55" s="9"/>
      <c r="G55" s="367">
        <v>0</v>
      </c>
      <c r="H55" s="367">
        <v>3.6599763872491142E-2</v>
      </c>
      <c r="I55" s="367">
        <v>0</v>
      </c>
      <c r="J55" s="367">
        <v>0</v>
      </c>
      <c r="K55" s="367">
        <v>0</v>
      </c>
      <c r="L55" s="367">
        <v>0</v>
      </c>
      <c r="M55" s="367">
        <v>1.4681506038361354E-2</v>
      </c>
      <c r="N55" s="367">
        <v>2.3724489795918371E-2</v>
      </c>
      <c r="O55" s="367">
        <v>2.8597785977859776E-2</v>
      </c>
      <c r="P55" s="367">
        <v>0</v>
      </c>
      <c r="Q55" s="367">
        <v>6.2392179413456005E-2</v>
      </c>
      <c r="R55" s="367">
        <v>0.05</v>
      </c>
      <c r="S55" s="367">
        <v>2.3700305810397553E-2</v>
      </c>
    </row>
    <row r="56" spans="2:19" x14ac:dyDescent="0.35">
      <c r="B56" s="40" t="s">
        <v>57</v>
      </c>
      <c r="C56" s="32" t="s">
        <v>226</v>
      </c>
      <c r="D56" s="81"/>
      <c r="E56" s="57">
        <v>327.8475175132113</v>
      </c>
      <c r="F56" s="9"/>
      <c r="G56" s="367">
        <v>0</v>
      </c>
      <c r="H56" s="367">
        <v>7.8458731351293318E-2</v>
      </c>
      <c r="I56" s="367">
        <v>0.16037735849056603</v>
      </c>
      <c r="J56" s="367">
        <v>0</v>
      </c>
      <c r="K56" s="367">
        <v>0.27272727272727271</v>
      </c>
      <c r="L56" s="367">
        <v>0</v>
      </c>
      <c r="M56" s="367">
        <v>5.1385271134264741E-2</v>
      </c>
      <c r="N56" s="367">
        <v>3.1632653061224494E-2</v>
      </c>
      <c r="O56" s="367">
        <v>5.7195571955719553E-2</v>
      </c>
      <c r="P56" s="367">
        <v>0.1</v>
      </c>
      <c r="Q56" s="367">
        <v>7.1305347901092581E-2</v>
      </c>
      <c r="R56" s="367">
        <v>0.05</v>
      </c>
      <c r="S56" s="367">
        <v>0.11850152905198777</v>
      </c>
    </row>
    <row r="57" spans="2:19" x14ac:dyDescent="0.35">
      <c r="B57" s="40" t="s">
        <v>57</v>
      </c>
      <c r="C57" s="32" t="s">
        <v>227</v>
      </c>
      <c r="D57" s="81"/>
      <c r="E57" s="57">
        <v>291.93415395745745</v>
      </c>
      <c r="F57" s="9"/>
      <c r="G57" s="367">
        <v>0</v>
      </c>
      <c r="H57" s="367">
        <v>0.10840399270151335</v>
      </c>
      <c r="I57" s="367">
        <v>0</v>
      </c>
      <c r="J57" s="367">
        <v>0</v>
      </c>
      <c r="K57" s="367">
        <v>0.27272727272727271</v>
      </c>
      <c r="L57" s="367">
        <v>0</v>
      </c>
      <c r="M57" s="367">
        <v>8.808903623016813E-2</v>
      </c>
      <c r="N57" s="367">
        <v>4.4812925170068033E-2</v>
      </c>
      <c r="O57" s="367">
        <v>0.14114391143911439</v>
      </c>
      <c r="P57" s="367">
        <v>0.2</v>
      </c>
      <c r="Q57" s="367">
        <v>8.9131684876365719E-2</v>
      </c>
      <c r="R57" s="367">
        <v>0.05</v>
      </c>
      <c r="S57" s="367">
        <v>7.1100917431192664E-2</v>
      </c>
    </row>
    <row r="58" spans="2:19" x14ac:dyDescent="0.35">
      <c r="B58" s="40" t="s">
        <v>57</v>
      </c>
      <c r="C58" s="32"/>
      <c r="D58" s="81"/>
      <c r="E58" s="57" t="s">
        <v>57</v>
      </c>
      <c r="F58" s="57"/>
      <c r="G58" s="367" t="s">
        <v>57</v>
      </c>
      <c r="H58" s="367" t="s">
        <v>57</v>
      </c>
      <c r="I58" s="367" t="s">
        <v>57</v>
      </c>
      <c r="J58" s="367" t="s">
        <v>57</v>
      </c>
      <c r="K58" s="367" t="s">
        <v>57</v>
      </c>
      <c r="L58" s="367" t="s">
        <v>57</v>
      </c>
      <c r="M58" s="367" t="s">
        <v>57</v>
      </c>
      <c r="N58" s="367" t="s">
        <v>57</v>
      </c>
      <c r="O58" s="367" t="s">
        <v>57</v>
      </c>
      <c r="P58" s="367" t="s">
        <v>57</v>
      </c>
      <c r="Q58" s="367" t="s">
        <v>57</v>
      </c>
      <c r="R58" s="367" t="s">
        <v>57</v>
      </c>
      <c r="S58" s="367" t="s">
        <v>57</v>
      </c>
    </row>
    <row r="59" spans="2:19" x14ac:dyDescent="0.35">
      <c r="B59" s="365" t="s">
        <v>228</v>
      </c>
      <c r="C59" s="32"/>
      <c r="D59" s="81"/>
      <c r="E59" s="57" t="s">
        <v>57</v>
      </c>
      <c r="F59" s="57"/>
      <c r="G59" s="367" t="s">
        <v>57</v>
      </c>
      <c r="H59" s="367" t="s">
        <v>57</v>
      </c>
      <c r="I59" s="367" t="s">
        <v>57</v>
      </c>
      <c r="J59" s="367" t="s">
        <v>57</v>
      </c>
      <c r="K59" s="367" t="s">
        <v>57</v>
      </c>
      <c r="L59" s="367" t="s">
        <v>57</v>
      </c>
      <c r="M59" s="367" t="s">
        <v>57</v>
      </c>
      <c r="N59" s="367" t="s">
        <v>57</v>
      </c>
      <c r="O59" s="367" t="s">
        <v>57</v>
      </c>
      <c r="P59" s="367" t="s">
        <v>57</v>
      </c>
      <c r="Q59" s="367" t="s">
        <v>57</v>
      </c>
      <c r="R59" s="367" t="s">
        <v>57</v>
      </c>
      <c r="S59" s="367" t="s">
        <v>57</v>
      </c>
    </row>
    <row r="60" spans="2:19" x14ac:dyDescent="0.35">
      <c r="B60" s="40" t="s">
        <v>57</v>
      </c>
      <c r="C60" s="32" t="s">
        <v>229</v>
      </c>
      <c r="D60" s="81"/>
      <c r="E60" s="57">
        <v>661.15597495297516</v>
      </c>
      <c r="F60" s="9"/>
      <c r="G60" s="367">
        <v>0.14285714285714285</v>
      </c>
      <c r="H60" s="367">
        <v>0.10647204035633787</v>
      </c>
      <c r="I60" s="367">
        <v>0</v>
      </c>
      <c r="J60" s="367">
        <v>0.1751412429378531</v>
      </c>
      <c r="K60" s="367">
        <v>9.0909090909090912E-2</v>
      </c>
      <c r="L60" s="367">
        <v>0</v>
      </c>
      <c r="M60" s="367">
        <v>3.6703765095903389E-2</v>
      </c>
      <c r="N60" s="367">
        <v>5.2721088435374153E-2</v>
      </c>
      <c r="O60" s="367">
        <v>5.7195571955719553E-2</v>
      </c>
      <c r="P60" s="367">
        <v>0.1</v>
      </c>
      <c r="Q60" s="367">
        <v>0.11587119033927544</v>
      </c>
      <c r="R60" s="367">
        <v>0.3</v>
      </c>
      <c r="S60" s="367">
        <v>0.16590214067278286</v>
      </c>
    </row>
    <row r="61" spans="2:19" x14ac:dyDescent="0.35">
      <c r="B61" s="40" t="s">
        <v>57</v>
      </c>
      <c r="C61" s="32" t="s">
        <v>230</v>
      </c>
      <c r="D61" s="81"/>
      <c r="E61" s="57">
        <v>407.58990046285851</v>
      </c>
      <c r="F61" s="9"/>
      <c r="G61" s="367">
        <v>0.14285714285714285</v>
      </c>
      <c r="H61" s="367">
        <v>6.4291080820006424E-2</v>
      </c>
      <c r="I61" s="367">
        <v>0</v>
      </c>
      <c r="J61" s="367">
        <v>0</v>
      </c>
      <c r="K61" s="367">
        <v>0.18181818181818182</v>
      </c>
      <c r="L61" s="367">
        <v>0</v>
      </c>
      <c r="M61" s="367">
        <v>6.9855552924461287E-2</v>
      </c>
      <c r="N61" s="367">
        <v>0.16734693877551021</v>
      </c>
      <c r="O61" s="367">
        <v>5.7195571955719553E-2</v>
      </c>
      <c r="P61" s="367">
        <v>0.15</v>
      </c>
      <c r="Q61" s="367">
        <v>0.17395054629097181</v>
      </c>
      <c r="R61" s="367">
        <v>0.1</v>
      </c>
      <c r="S61" s="367">
        <v>0.11850152905198777</v>
      </c>
    </row>
    <row r="62" spans="2:19" x14ac:dyDescent="0.35">
      <c r="B62" s="40" t="s">
        <v>57</v>
      </c>
      <c r="C62" s="32" t="s">
        <v>231</v>
      </c>
      <c r="D62" s="81"/>
      <c r="E62" s="57">
        <v>707.16506049042334</v>
      </c>
      <c r="F62" s="9"/>
      <c r="G62" s="367">
        <v>0</v>
      </c>
      <c r="H62" s="367">
        <v>6.3217773961575616E-2</v>
      </c>
      <c r="I62" s="367">
        <v>0</v>
      </c>
      <c r="J62" s="367">
        <v>0</v>
      </c>
      <c r="K62" s="367">
        <v>0.18181818181818182</v>
      </c>
      <c r="L62" s="367">
        <v>0</v>
      </c>
      <c r="M62" s="367">
        <v>2.2022259057542033E-2</v>
      </c>
      <c r="N62" s="367">
        <v>3.9540816326530615E-2</v>
      </c>
      <c r="O62" s="367">
        <v>0</v>
      </c>
      <c r="P62" s="367">
        <v>0.05</v>
      </c>
      <c r="Q62" s="367">
        <v>8.021851638872915E-2</v>
      </c>
      <c r="R62" s="367">
        <v>0.05</v>
      </c>
      <c r="S62" s="367">
        <v>7.1100917431192664E-2</v>
      </c>
    </row>
    <row r="63" spans="2:19" x14ac:dyDescent="0.35">
      <c r="B63" s="40"/>
      <c r="C63" s="32"/>
      <c r="D63" s="81"/>
      <c r="E63" s="57"/>
      <c r="F63" s="9"/>
      <c r="G63" s="367"/>
      <c r="H63" s="367"/>
      <c r="I63" s="367"/>
      <c r="J63" s="367"/>
      <c r="K63" s="367"/>
      <c r="L63" s="367"/>
      <c r="M63" s="367"/>
      <c r="N63" s="367"/>
      <c r="O63" s="367"/>
      <c r="P63" s="367"/>
      <c r="Q63" s="367"/>
      <c r="R63" s="367"/>
      <c r="S63" s="367"/>
    </row>
    <row r="64" spans="2:19" x14ac:dyDescent="0.35">
      <c r="B64" s="365" t="s">
        <v>203</v>
      </c>
      <c r="C64" s="32"/>
      <c r="D64" s="81"/>
      <c r="E64" s="57" t="s">
        <v>57</v>
      </c>
      <c r="F64" s="57"/>
      <c r="G64" s="367" t="s">
        <v>57</v>
      </c>
      <c r="H64" s="367" t="s">
        <v>57</v>
      </c>
      <c r="I64" s="367" t="s">
        <v>57</v>
      </c>
      <c r="J64" s="367" t="s">
        <v>57</v>
      </c>
      <c r="K64" s="367" t="s">
        <v>57</v>
      </c>
      <c r="L64" s="367" t="s">
        <v>57</v>
      </c>
      <c r="M64" s="367" t="s">
        <v>57</v>
      </c>
      <c r="N64" s="367" t="s">
        <v>57</v>
      </c>
      <c r="O64" s="367" t="s">
        <v>57</v>
      </c>
      <c r="P64" s="367" t="s">
        <v>57</v>
      </c>
      <c r="Q64" s="367" t="s">
        <v>57</v>
      </c>
      <c r="R64" s="367" t="s">
        <v>57</v>
      </c>
      <c r="S64" s="367" t="s">
        <v>57</v>
      </c>
    </row>
    <row r="65" spans="2:19" x14ac:dyDescent="0.35">
      <c r="B65" s="40" t="s">
        <v>57</v>
      </c>
      <c r="C65" s="32" t="s">
        <v>204</v>
      </c>
      <c r="D65" s="81"/>
      <c r="E65" s="57">
        <v>0</v>
      </c>
      <c r="F65" s="9"/>
      <c r="G65" s="367">
        <v>1</v>
      </c>
      <c r="H65" s="367">
        <v>0.98669099495545776</v>
      </c>
      <c r="I65" s="367">
        <v>1</v>
      </c>
      <c r="J65" s="367">
        <v>0.64971751412429379</v>
      </c>
      <c r="K65" s="367">
        <v>1</v>
      </c>
      <c r="L65" s="367">
        <v>1</v>
      </c>
      <c r="M65" s="367">
        <v>1</v>
      </c>
      <c r="N65" s="367">
        <v>0.99736394557823127</v>
      </c>
      <c r="O65" s="367">
        <v>1</v>
      </c>
      <c r="P65" s="367">
        <v>1</v>
      </c>
      <c r="Q65" s="367">
        <v>0.99108683151236343</v>
      </c>
      <c r="R65" s="367">
        <v>1</v>
      </c>
      <c r="S65" s="367">
        <v>1</v>
      </c>
    </row>
    <row r="66" spans="2:19" x14ac:dyDescent="0.35">
      <c r="B66" s="40" t="s">
        <v>57</v>
      </c>
      <c r="C66" s="32" t="s">
        <v>205</v>
      </c>
      <c r="D66" s="81"/>
      <c r="E66" s="57">
        <v>615.44651148557455</v>
      </c>
      <c r="F66" s="9"/>
      <c r="G66" s="367">
        <v>0</v>
      </c>
      <c r="H66" s="367">
        <v>9.9817537834066758E-3</v>
      </c>
      <c r="I66" s="367">
        <v>0</v>
      </c>
      <c r="J66" s="367">
        <v>0.35028248587570621</v>
      </c>
      <c r="K66" s="367">
        <v>0</v>
      </c>
      <c r="L66" s="367">
        <v>0</v>
      </c>
      <c r="M66" s="367">
        <v>0</v>
      </c>
      <c r="N66" s="367">
        <v>2.6360544217687077E-3</v>
      </c>
      <c r="O66" s="367">
        <v>0</v>
      </c>
      <c r="P66" s="367">
        <v>0</v>
      </c>
      <c r="Q66" s="367">
        <v>8.9131684876365726E-3</v>
      </c>
      <c r="R66" s="367">
        <v>0</v>
      </c>
      <c r="S66" s="367">
        <v>0</v>
      </c>
    </row>
    <row r="67" spans="2:19" x14ac:dyDescent="0.35">
      <c r="B67" s="40" t="s">
        <v>57</v>
      </c>
      <c r="C67" s="32" t="s">
        <v>206</v>
      </c>
      <c r="D67" s="81"/>
      <c r="E67" s="57">
        <v>1369.1616264825293</v>
      </c>
      <c r="F67" s="9"/>
      <c r="G67" s="367">
        <v>0</v>
      </c>
      <c r="H67" s="367">
        <v>0</v>
      </c>
      <c r="I67" s="367">
        <v>0</v>
      </c>
      <c r="J67" s="367">
        <v>0</v>
      </c>
      <c r="K67" s="367">
        <v>0</v>
      </c>
      <c r="L67" s="367">
        <v>0</v>
      </c>
      <c r="M67" s="367">
        <v>0</v>
      </c>
      <c r="N67" s="367">
        <v>0</v>
      </c>
      <c r="O67" s="367">
        <v>0</v>
      </c>
      <c r="P67" s="367">
        <v>0</v>
      </c>
      <c r="Q67" s="367">
        <v>0</v>
      </c>
      <c r="R67" s="367">
        <v>0</v>
      </c>
      <c r="S67" s="367">
        <v>0</v>
      </c>
    </row>
    <row r="68" spans="2:19" x14ac:dyDescent="0.35">
      <c r="B68" s="40" t="s">
        <v>57</v>
      </c>
      <c r="C68" s="32" t="s">
        <v>207</v>
      </c>
      <c r="D68" s="81"/>
      <c r="E68" s="57">
        <v>1433.8717170993348</v>
      </c>
      <c r="F68" s="9"/>
      <c r="G68" s="367">
        <v>0</v>
      </c>
      <c r="H68" s="367">
        <v>3.3272512611355583E-3</v>
      </c>
      <c r="I68" s="367">
        <v>0</v>
      </c>
      <c r="J68" s="367">
        <v>0</v>
      </c>
      <c r="K68" s="367">
        <v>0</v>
      </c>
      <c r="L68" s="367">
        <v>0</v>
      </c>
      <c r="M68" s="367">
        <v>0</v>
      </c>
      <c r="N68" s="367">
        <v>0</v>
      </c>
      <c r="O68" s="367">
        <v>0</v>
      </c>
      <c r="P68" s="367">
        <v>0</v>
      </c>
      <c r="Q68" s="367">
        <v>0</v>
      </c>
      <c r="R68" s="367">
        <v>0</v>
      </c>
      <c r="S68" s="367">
        <v>0</v>
      </c>
    </row>
    <row r="69" spans="2:19" x14ac:dyDescent="0.35">
      <c r="B69" s="40"/>
      <c r="C69" s="32"/>
      <c r="D69" s="81"/>
      <c r="E69" s="57"/>
      <c r="F69" s="57"/>
      <c r="G69" s="367"/>
      <c r="H69" s="367"/>
      <c r="I69" s="367"/>
      <c r="J69" s="367"/>
      <c r="K69" s="367"/>
      <c r="L69" s="367"/>
      <c r="M69" s="367"/>
      <c r="N69" s="367"/>
      <c r="O69" s="367"/>
      <c r="P69" s="367"/>
      <c r="Q69" s="367"/>
      <c r="R69" s="367"/>
      <c r="S69" s="367"/>
    </row>
    <row r="70" spans="2:19" x14ac:dyDescent="0.35">
      <c r="B70" s="365" t="s">
        <v>57</v>
      </c>
      <c r="C70" s="55"/>
      <c r="D70" s="121"/>
      <c r="E70" s="55"/>
      <c r="F70" s="55">
        <v>0</v>
      </c>
      <c r="G70" s="55"/>
      <c r="H70" s="55" t="s">
        <v>57</v>
      </c>
      <c r="I70" s="55" t="s">
        <v>57</v>
      </c>
      <c r="J70" s="55" t="s">
        <v>57</v>
      </c>
      <c r="K70" s="55" t="s">
        <v>57</v>
      </c>
      <c r="L70" s="55" t="s">
        <v>57</v>
      </c>
      <c r="M70" s="55" t="s">
        <v>57</v>
      </c>
      <c r="N70" s="55" t="s">
        <v>57</v>
      </c>
      <c r="O70" s="55" t="s">
        <v>57</v>
      </c>
      <c r="P70" s="55" t="s">
        <v>57</v>
      </c>
      <c r="Q70" s="55" t="s">
        <v>57</v>
      </c>
      <c r="R70" s="55" t="s">
        <v>57</v>
      </c>
      <c r="S70" s="55" t="s">
        <v>57</v>
      </c>
    </row>
    <row r="71" spans="2:19" x14ac:dyDescent="0.35">
      <c r="B71" s="40" t="s">
        <v>253</v>
      </c>
      <c r="C71" s="55"/>
      <c r="D71" s="121"/>
      <c r="E71" s="49"/>
      <c r="F71" s="49">
        <v>0</v>
      </c>
      <c r="G71" s="49">
        <v>2199.2543033754987</v>
      </c>
      <c r="H71" s="49">
        <v>3803.8548631273757</v>
      </c>
      <c r="I71" s="49">
        <v>2485.8836917128492</v>
      </c>
      <c r="J71" s="49">
        <v>4828.520136098984</v>
      </c>
      <c r="K71" s="49">
        <v>3971.9020619936664</v>
      </c>
      <c r="L71" s="49">
        <v>1986.6256793740085</v>
      </c>
      <c r="M71" s="49">
        <v>2978.9616551708641</v>
      </c>
      <c r="N71" s="49">
        <v>3149.8519836257892</v>
      </c>
      <c r="O71" s="49">
        <v>3315.412931821495</v>
      </c>
      <c r="P71" s="49">
        <v>3503.5690637138032</v>
      </c>
      <c r="Q71" s="49">
        <v>4007.6776174691431</v>
      </c>
      <c r="R71" s="49">
        <v>3418.5462862746622</v>
      </c>
      <c r="S71" s="49">
        <v>3315.3502834604697</v>
      </c>
    </row>
    <row r="72" spans="2:19" x14ac:dyDescent="0.35">
      <c r="B72" s="40" t="s">
        <v>254</v>
      </c>
      <c r="C72" s="122"/>
      <c r="D72" s="122"/>
      <c r="E72" s="361"/>
      <c r="F72" s="361">
        <v>0</v>
      </c>
      <c r="G72" s="49">
        <v>2121.934803738593</v>
      </c>
      <c r="H72" s="49">
        <v>3546.5783478245435</v>
      </c>
      <c r="I72" s="49">
        <v>3354.9813923197248</v>
      </c>
      <c r="J72" s="49">
        <v>4828.520136098984</v>
      </c>
      <c r="K72" s="49">
        <v>3971.9020619936664</v>
      </c>
      <c r="L72" s="49">
        <v>2121.934803738593</v>
      </c>
      <c r="M72" s="49">
        <v>3546.5783478245435</v>
      </c>
      <c r="N72" s="49">
        <v>3345.6465468563438</v>
      </c>
      <c r="O72" s="49">
        <v>3315.378674272908</v>
      </c>
      <c r="P72" s="49">
        <v>3354.9813923197248</v>
      </c>
      <c r="Q72" s="49">
        <v>3345.6465468563438</v>
      </c>
      <c r="R72" s="49">
        <v>3418.5462862746622</v>
      </c>
      <c r="S72" s="49">
        <v>3315.378674272908</v>
      </c>
    </row>
    <row r="73" spans="2:19" x14ac:dyDescent="0.35">
      <c r="B73" s="40" t="s">
        <v>255</v>
      </c>
      <c r="C73" s="55"/>
      <c r="D73" s="121"/>
      <c r="E73" s="49"/>
      <c r="F73" s="49">
        <v>0</v>
      </c>
      <c r="G73" s="361">
        <v>0.26457513110645908</v>
      </c>
      <c r="H73" s="361">
        <v>1</v>
      </c>
      <c r="I73" s="361">
        <v>0.1849149761027937</v>
      </c>
      <c r="J73" s="361">
        <v>0.2389493130217126</v>
      </c>
      <c r="K73" s="361">
        <v>0.33166247903553997</v>
      </c>
      <c r="L73" s="361">
        <v>0.2</v>
      </c>
      <c r="M73" s="361">
        <v>1</v>
      </c>
      <c r="N73" s="361">
        <v>1</v>
      </c>
      <c r="O73" s="361">
        <v>0.59133528505817978</v>
      </c>
      <c r="P73" s="361">
        <v>0.44721359549995793</v>
      </c>
      <c r="Q73" s="361">
        <v>1</v>
      </c>
      <c r="R73" s="361">
        <v>0.44721359549995793</v>
      </c>
      <c r="S73" s="361">
        <v>0.64956561167519311</v>
      </c>
    </row>
    <row r="74" spans="2:19" ht="15.5" x14ac:dyDescent="0.35">
      <c r="B74" s="40" t="s">
        <v>400</v>
      </c>
      <c r="C74" s="84"/>
      <c r="D74" s="81"/>
      <c r="E74" s="49">
        <v>3432.1956954920493</v>
      </c>
      <c r="F74" s="81"/>
      <c r="G74" s="49">
        <v>2142.3916204921134</v>
      </c>
      <c r="H74" s="49">
        <v>3803.8548631273757</v>
      </c>
      <c r="I74" s="49">
        <v>3194.2722117810117</v>
      </c>
      <c r="J74" s="49">
        <v>4828.520136098984</v>
      </c>
      <c r="K74" s="49">
        <v>3971.9020619936664</v>
      </c>
      <c r="L74" s="49">
        <v>2094.872978865676</v>
      </c>
      <c r="M74" s="49">
        <v>2978.9616551708641</v>
      </c>
      <c r="N74" s="49">
        <v>3149.8519836257892</v>
      </c>
      <c r="O74" s="49">
        <v>3315.3989319701668</v>
      </c>
      <c r="P74" s="49">
        <v>3421.4318190908371</v>
      </c>
      <c r="Q74" s="49">
        <v>4007.6776174691431</v>
      </c>
      <c r="R74" s="49">
        <v>3418.5462862746622</v>
      </c>
      <c r="S74" s="49">
        <v>3315.36023257746</v>
      </c>
    </row>
    <row r="75" spans="2:19" x14ac:dyDescent="0.35">
      <c r="B75" s="40" t="s">
        <v>256</v>
      </c>
      <c r="C75" s="84"/>
      <c r="D75" s="81"/>
      <c r="E75" s="570"/>
      <c r="F75" s="81"/>
      <c r="G75" s="374">
        <v>0.62420439000782968</v>
      </c>
      <c r="H75" s="374">
        <v>1.1082861236972807</v>
      </c>
      <c r="I75" s="374">
        <v>0.9306789283537843</v>
      </c>
      <c r="J75" s="374">
        <v>1.4068312428807337</v>
      </c>
      <c r="K75" s="374">
        <v>1.1572481333772675</v>
      </c>
      <c r="L75" s="374">
        <v>0.61035942140978328</v>
      </c>
      <c r="M75" s="374">
        <v>0.86794632925025905</v>
      </c>
      <c r="N75" s="374">
        <v>0.91773670940817886</v>
      </c>
      <c r="O75" s="374">
        <v>0.96597024940177889</v>
      </c>
      <c r="P75" s="374">
        <v>0.99686385120307974</v>
      </c>
      <c r="Q75" s="374">
        <v>1.167671651920358</v>
      </c>
      <c r="R75" s="374">
        <v>0.99602312617683353</v>
      </c>
      <c r="S75" s="374">
        <v>0.96595897399788577</v>
      </c>
    </row>
    <row r="76" spans="2:19" x14ac:dyDescent="0.35">
      <c r="B76" s="40" t="s">
        <v>257</v>
      </c>
      <c r="C76" s="84"/>
      <c r="D76" s="81"/>
      <c r="E76" s="570"/>
      <c r="F76" s="81"/>
      <c r="G76" s="374">
        <v>1.1039972504382889</v>
      </c>
      <c r="H76" s="374">
        <v>1.1039972504382889</v>
      </c>
      <c r="I76" s="374">
        <v>1.1039972504382889</v>
      </c>
      <c r="J76" s="374">
        <v>1.1039972504382889</v>
      </c>
      <c r="K76" s="374">
        <v>1.1039972504382889</v>
      </c>
      <c r="L76" s="374">
        <v>0.9053670545713679</v>
      </c>
      <c r="M76" s="374">
        <v>0.9053670545713679</v>
      </c>
      <c r="N76" s="374">
        <v>0.9053670545713679</v>
      </c>
      <c r="O76" s="374">
        <v>0.9053670545713679</v>
      </c>
      <c r="P76" s="374">
        <v>1.0887392615442117</v>
      </c>
      <c r="Q76" s="374">
        <v>1.0887392615442117</v>
      </c>
      <c r="R76" s="374">
        <v>1.0887392615442117</v>
      </c>
      <c r="S76" s="374">
        <v>1.0887392615442117</v>
      </c>
    </row>
    <row r="77" spans="2:19" x14ac:dyDescent="0.35">
      <c r="B77" s="40" t="s">
        <v>258</v>
      </c>
      <c r="C77" s="84"/>
      <c r="D77" s="81"/>
      <c r="E77" s="570"/>
      <c r="F77" s="81"/>
      <c r="G77" s="374">
        <v>1.0517082127808968</v>
      </c>
      <c r="H77" s="374">
        <v>1.0517082127808968</v>
      </c>
      <c r="I77" s="374">
        <v>1.0517082127808968</v>
      </c>
      <c r="J77" s="374">
        <v>1.0517082127808968</v>
      </c>
      <c r="K77" s="374">
        <v>1.0517082127808968</v>
      </c>
      <c r="L77" s="374">
        <v>0.90272786094743585</v>
      </c>
      <c r="M77" s="374">
        <v>0.90272786094743585</v>
      </c>
      <c r="N77" s="374">
        <v>0.90272786094743585</v>
      </c>
      <c r="O77" s="374">
        <v>0.90272786094743585</v>
      </c>
      <c r="P77" s="374">
        <v>1.1524696868537372</v>
      </c>
      <c r="Q77" s="374">
        <v>1.1524696868537372</v>
      </c>
      <c r="R77" s="374">
        <v>1.1524696868537372</v>
      </c>
      <c r="S77" s="374">
        <v>1.1524696868537372</v>
      </c>
    </row>
    <row r="78" spans="2:19" x14ac:dyDescent="0.35">
      <c r="B78" s="40" t="s">
        <v>259</v>
      </c>
      <c r="G78" s="361">
        <v>4.9718198471732977E-2</v>
      </c>
      <c r="H78" s="361">
        <v>4.9718198471732977E-2</v>
      </c>
      <c r="I78" s="361">
        <v>4.9718198471732977E-2</v>
      </c>
      <c r="J78" s="361">
        <v>4.9718198471732977E-2</v>
      </c>
      <c r="K78" s="361">
        <v>4.9718198471732977E-2</v>
      </c>
      <c r="L78" s="361">
        <v>2.9235761275410166E-3</v>
      </c>
      <c r="M78" s="361">
        <v>2.9235761275410166E-3</v>
      </c>
      <c r="N78" s="361">
        <v>2.9235761275410166E-3</v>
      </c>
      <c r="O78" s="361">
        <v>2.9235761275410166E-3</v>
      </c>
      <c r="P78" s="361">
        <v>-5.5299003554280635E-2</v>
      </c>
      <c r="Q78" s="361">
        <v>-5.5299003554280635E-2</v>
      </c>
      <c r="R78" s="361">
        <v>-5.5299003554280635E-2</v>
      </c>
      <c r="S78" s="361">
        <v>-5.5299003554280635E-2</v>
      </c>
    </row>
    <row r="79" spans="2:19" x14ac:dyDescent="0.35">
      <c r="B79" s="40" t="s">
        <v>260</v>
      </c>
      <c r="G79" s="361">
        <v>0.02</v>
      </c>
      <c r="H79" s="361">
        <v>0.02</v>
      </c>
      <c r="I79" s="361">
        <v>0.02</v>
      </c>
      <c r="J79" s="361">
        <v>0.02</v>
      </c>
      <c r="K79" s="361">
        <v>0.02</v>
      </c>
      <c r="L79" s="361">
        <v>2.9235761275410166E-3</v>
      </c>
      <c r="M79" s="361">
        <v>2.9235761275410166E-3</v>
      </c>
      <c r="N79" s="361">
        <v>2.9235761275410166E-3</v>
      </c>
      <c r="O79" s="361">
        <v>2.9235761275410166E-3</v>
      </c>
      <c r="P79" s="361">
        <v>-0.02</v>
      </c>
      <c r="Q79" s="361">
        <v>-0.02</v>
      </c>
      <c r="R79" s="361">
        <v>-0.02</v>
      </c>
      <c r="S79" s="361">
        <v>-0.02</v>
      </c>
    </row>
    <row r="80" spans="2:19" x14ac:dyDescent="0.35">
      <c r="B80" s="40" t="s">
        <v>261</v>
      </c>
      <c r="G80" s="360">
        <v>0.97168935575757465</v>
      </c>
      <c r="H80" s="360">
        <v>0.97168935575757465</v>
      </c>
      <c r="I80" s="360">
        <v>0.97168935575757465</v>
      </c>
      <c r="J80" s="360">
        <v>0.97168935575757465</v>
      </c>
      <c r="K80" s="360">
        <v>0.97168935575757465</v>
      </c>
      <c r="L80" s="360">
        <v>1</v>
      </c>
      <c r="M80" s="360">
        <v>1</v>
      </c>
      <c r="N80" s="360">
        <v>1</v>
      </c>
      <c r="O80" s="360">
        <v>1</v>
      </c>
      <c r="P80" s="360">
        <v>1.037365265504204</v>
      </c>
      <c r="Q80" s="360">
        <v>1.037365265504204</v>
      </c>
      <c r="R80" s="360">
        <v>1.037365265504204</v>
      </c>
      <c r="S80" s="360">
        <v>1.037365265504204</v>
      </c>
    </row>
    <row r="81" spans="2:19" x14ac:dyDescent="0.35">
      <c r="B81" s="40" t="s">
        <v>262</v>
      </c>
      <c r="G81" s="360">
        <v>0.60653276158775793</v>
      </c>
      <c r="H81" s="360">
        <v>1.0769098295304704</v>
      </c>
      <c r="I81" s="360">
        <v>0.90433080830923862</v>
      </c>
      <c r="J81" s="360">
        <v>1.3670029440544083</v>
      </c>
      <c r="K81" s="360">
        <v>1.1244856931730129</v>
      </c>
      <c r="L81" s="360">
        <v>0.61035942140978328</v>
      </c>
      <c r="M81" s="360">
        <v>0.86794632925025905</v>
      </c>
      <c r="N81" s="360">
        <v>0.91773670940817886</v>
      </c>
      <c r="O81" s="360">
        <v>0.96597024940177889</v>
      </c>
      <c r="P81" s="360">
        <v>1.0341119336748261</v>
      </c>
      <c r="Q81" s="360">
        <v>1.2113020132160948</v>
      </c>
      <c r="R81" s="360">
        <v>1.0332397947347582</v>
      </c>
      <c r="S81" s="360">
        <v>1.0020522875274853</v>
      </c>
    </row>
    <row r="82" spans="2:19" x14ac:dyDescent="0.35">
      <c r="B82" s="40" t="s">
        <v>263</v>
      </c>
      <c r="G82" s="360">
        <v>0.60723656748341159</v>
      </c>
      <c r="H82" s="360">
        <v>1.0781594495594478</v>
      </c>
      <c r="I82" s="360">
        <v>0.90538017183058106</v>
      </c>
      <c r="J82" s="360">
        <v>1.3685891810927553</v>
      </c>
      <c r="K82" s="360">
        <v>1.1257905190794679</v>
      </c>
      <c r="L82" s="360">
        <v>0.6110676676686192</v>
      </c>
      <c r="M82" s="360">
        <v>0.86895347310517335</v>
      </c>
      <c r="N82" s="360">
        <v>0.91880162881178773</v>
      </c>
      <c r="O82" s="360">
        <v>0.96709113783454115</v>
      </c>
      <c r="P82" s="360">
        <v>1.0353118920641815</v>
      </c>
      <c r="Q82" s="360">
        <v>1.2127075786732466</v>
      </c>
      <c r="R82" s="360">
        <v>1.0344387411152549</v>
      </c>
      <c r="S82" s="360">
        <v>1.0032150446815571</v>
      </c>
    </row>
    <row r="83" spans="2:19" x14ac:dyDescent="0.35">
      <c r="B83" s="123"/>
    </row>
    <row r="84" spans="2:19" x14ac:dyDescent="0.35">
      <c r="B84" s="373" t="s">
        <v>409</v>
      </c>
    </row>
  </sheetData>
  <printOptions horizontalCentered="1"/>
  <pageMargins left="0.25" right="0.25" top="0.5" bottom="0.75" header="0.3" footer="0.3"/>
  <pageSetup scale="36" orientation="portrait" r:id="rId1"/>
  <headerFooter scaleWithDoc="0">
    <oddFooter>&amp;L&amp;"Arial,Regular"&amp;10&amp;D&amp;C&amp;"Arial,Regular"&amp;10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B2:S70"/>
  <sheetViews>
    <sheetView view="pageBreakPreview" zoomScale="70" zoomScaleNormal="100" zoomScaleSheetLayoutView="70" workbookViewId="0">
      <selection activeCell="N81" sqref="N81"/>
    </sheetView>
  </sheetViews>
  <sheetFormatPr defaultColWidth="8.81640625" defaultRowHeight="12.5" x14ac:dyDescent="0.25"/>
  <cols>
    <col min="1" max="1" width="8.81640625" style="3"/>
    <col min="2" max="2" width="2.54296875" style="3" customWidth="1"/>
    <col min="3" max="3" width="29.54296875" style="3" customWidth="1"/>
    <col min="4" max="4" width="1.54296875" style="3" customWidth="1"/>
    <col min="5" max="7" width="14.81640625" style="3" customWidth="1"/>
    <col min="8" max="8" width="1.54296875" style="3" customWidth="1"/>
    <col min="9" max="11" width="14.81640625" style="3" customWidth="1"/>
    <col min="12" max="12" width="1.54296875" style="3" customWidth="1"/>
    <col min="13" max="15" width="14.81640625" style="3" customWidth="1"/>
    <col min="16" max="16" width="2.54296875" style="3" customWidth="1"/>
    <col min="17" max="19" width="14.81640625" style="3" customWidth="1"/>
    <col min="20" max="16384" width="8.81640625" style="3"/>
  </cols>
  <sheetData>
    <row r="2" spans="2:19" ht="13" x14ac:dyDescent="0.3">
      <c r="B2" s="2" t="s">
        <v>19</v>
      </c>
      <c r="C2" s="124"/>
      <c r="D2" s="124"/>
      <c r="E2" s="124"/>
      <c r="F2" s="124"/>
      <c r="G2" s="124"/>
      <c r="H2" s="124"/>
      <c r="I2" s="124"/>
      <c r="J2" s="124"/>
      <c r="K2" s="124"/>
      <c r="L2" s="124"/>
      <c r="M2" s="124"/>
      <c r="N2" s="124"/>
      <c r="O2" s="124"/>
      <c r="P2" s="124"/>
      <c r="Q2" s="124"/>
      <c r="R2" s="124"/>
      <c r="S2" s="124"/>
    </row>
    <row r="3" spans="2:19" ht="13" x14ac:dyDescent="0.3">
      <c r="B3" s="2" t="s">
        <v>7</v>
      </c>
      <c r="C3" s="124"/>
      <c r="D3" s="124"/>
      <c r="E3" s="124"/>
      <c r="F3" s="124"/>
      <c r="G3" s="124"/>
      <c r="H3" s="124"/>
      <c r="I3" s="124"/>
      <c r="J3" s="124"/>
      <c r="K3" s="124"/>
      <c r="L3" s="124"/>
      <c r="M3" s="124"/>
      <c r="N3" s="124"/>
      <c r="O3" s="124"/>
      <c r="P3" s="124"/>
      <c r="Q3" s="124"/>
      <c r="R3" s="124"/>
      <c r="S3" s="124"/>
    </row>
    <row r="4" spans="2:19" ht="13" x14ac:dyDescent="0.3">
      <c r="B4" s="2" t="s">
        <v>61</v>
      </c>
      <c r="C4" s="124"/>
      <c r="D4" s="124"/>
      <c r="E4" s="124"/>
      <c r="F4" s="124"/>
      <c r="G4" s="124"/>
      <c r="H4" s="124"/>
      <c r="I4" s="124"/>
      <c r="J4" s="124"/>
      <c r="K4" s="124"/>
      <c r="L4" s="124"/>
      <c r="M4" s="124"/>
      <c r="N4" s="124"/>
      <c r="O4" s="124"/>
      <c r="P4" s="124"/>
      <c r="Q4" s="124"/>
      <c r="R4" s="124"/>
      <c r="S4" s="124"/>
    </row>
    <row r="5" spans="2:19" ht="13" x14ac:dyDescent="0.3">
      <c r="B5" s="2" t="s">
        <v>62</v>
      </c>
      <c r="C5" s="124"/>
      <c r="D5" s="124"/>
      <c r="E5" s="124"/>
      <c r="F5" s="124"/>
      <c r="G5" s="124"/>
      <c r="H5" s="124"/>
      <c r="I5" s="124"/>
      <c r="J5" s="124"/>
      <c r="K5" s="124"/>
      <c r="L5" s="124"/>
      <c r="M5" s="124"/>
      <c r="N5" s="124"/>
      <c r="O5" s="124"/>
      <c r="P5" s="124"/>
      <c r="Q5" s="124"/>
      <c r="R5" s="124"/>
      <c r="S5" s="124"/>
    </row>
    <row r="6" spans="2:19" ht="13" x14ac:dyDescent="0.3">
      <c r="B6" s="2" t="s">
        <v>63</v>
      </c>
      <c r="C6" s="124"/>
      <c r="D6" s="124"/>
      <c r="E6" s="124"/>
      <c r="F6" s="124"/>
      <c r="G6" s="124"/>
      <c r="H6" s="124"/>
      <c r="I6" s="124"/>
      <c r="J6" s="124"/>
      <c r="K6" s="124"/>
      <c r="L6" s="124"/>
      <c r="M6" s="124"/>
      <c r="N6" s="124"/>
      <c r="O6" s="124"/>
      <c r="P6" s="124"/>
      <c r="Q6" s="124"/>
      <c r="R6" s="124"/>
      <c r="S6" s="124"/>
    </row>
    <row r="7" spans="2:19" ht="13" x14ac:dyDescent="0.3">
      <c r="B7" s="4"/>
      <c r="C7" s="4"/>
      <c r="D7" s="4"/>
      <c r="E7" s="5"/>
      <c r="F7" s="5"/>
      <c r="G7" s="5"/>
      <c r="H7" s="5"/>
      <c r="I7" s="5"/>
      <c r="J7" s="5"/>
      <c r="K7" s="5"/>
      <c r="L7" s="4"/>
      <c r="M7" s="4"/>
      <c r="N7" s="4"/>
      <c r="O7" s="4"/>
      <c r="P7" s="4"/>
      <c r="Q7" s="4"/>
      <c r="R7" s="4"/>
      <c r="S7" s="4"/>
    </row>
    <row r="8" spans="2:19" ht="13" x14ac:dyDescent="0.3">
      <c r="B8" s="4"/>
      <c r="C8" s="4"/>
      <c r="D8" s="4"/>
      <c r="E8" s="126" t="s">
        <v>64</v>
      </c>
      <c r="F8" s="130"/>
      <c r="G8" s="131"/>
      <c r="H8" s="132"/>
      <c r="I8" s="126" t="s">
        <v>68</v>
      </c>
      <c r="J8" s="130"/>
      <c r="K8" s="131"/>
      <c r="L8" s="132"/>
      <c r="M8" s="126" t="s">
        <v>69</v>
      </c>
      <c r="N8" s="130"/>
      <c r="O8" s="131"/>
      <c r="P8" s="132"/>
      <c r="Q8" s="126" t="s">
        <v>70</v>
      </c>
      <c r="R8" s="130"/>
      <c r="S8" s="131"/>
    </row>
    <row r="9" spans="2:19" ht="13" x14ac:dyDescent="0.3">
      <c r="B9" s="4"/>
      <c r="C9" s="4"/>
      <c r="D9" s="4"/>
      <c r="E9" s="128" t="s">
        <v>65</v>
      </c>
      <c r="F9" s="133" t="s">
        <v>66</v>
      </c>
      <c r="G9" s="134" t="s">
        <v>67</v>
      </c>
      <c r="H9" s="132"/>
      <c r="I9" s="128" t="s">
        <v>65</v>
      </c>
      <c r="J9" s="133" t="s">
        <v>66</v>
      </c>
      <c r="K9" s="134" t="s">
        <v>67</v>
      </c>
      <c r="L9" s="132"/>
      <c r="M9" s="128" t="s">
        <v>65</v>
      </c>
      <c r="N9" s="133" t="s">
        <v>66</v>
      </c>
      <c r="O9" s="134" t="s">
        <v>67</v>
      </c>
      <c r="P9" s="132"/>
      <c r="Q9" s="128" t="s">
        <v>65</v>
      </c>
      <c r="R9" s="133" t="s">
        <v>66</v>
      </c>
      <c r="S9" s="134" t="s">
        <v>67</v>
      </c>
    </row>
    <row r="10" spans="2:19" ht="13" x14ac:dyDescent="0.3">
      <c r="B10" s="170"/>
      <c r="C10" s="171"/>
      <c r="D10" s="4"/>
      <c r="E10" s="172"/>
      <c r="F10" s="4"/>
      <c r="G10" s="173"/>
      <c r="H10" s="5"/>
      <c r="I10" s="172"/>
      <c r="J10" s="4"/>
      <c r="K10" s="173"/>
      <c r="L10" s="5"/>
      <c r="M10" s="172"/>
      <c r="N10" s="4"/>
      <c r="O10" s="173"/>
      <c r="P10" s="5"/>
      <c r="Q10" s="172"/>
      <c r="R10" s="4"/>
      <c r="S10" s="173"/>
    </row>
    <row r="11" spans="2:19" x14ac:dyDescent="0.25">
      <c r="B11" s="174" t="s">
        <v>71</v>
      </c>
      <c r="C11" s="175"/>
      <c r="D11" s="176"/>
      <c r="E11" s="177">
        <v>138.98064516129034</v>
      </c>
      <c r="F11" s="178">
        <v>70.974193548387106</v>
      </c>
      <c r="G11" s="178">
        <v>210.23333333333335</v>
      </c>
      <c r="H11" s="172"/>
      <c r="I11" s="177">
        <v>505.61359447004611</v>
      </c>
      <c r="J11" s="178">
        <v>422.11958525345625</v>
      </c>
      <c r="K11" s="178">
        <v>929.17058371735789</v>
      </c>
      <c r="L11" s="172"/>
      <c r="M11" s="177">
        <v>81.701075268817206</v>
      </c>
      <c r="N11" s="178">
        <v>0</v>
      </c>
      <c r="O11" s="178">
        <v>192.36021505376348</v>
      </c>
      <c r="P11" s="172"/>
      <c r="Q11" s="177">
        <v>34.418279569892469</v>
      </c>
      <c r="R11" s="178">
        <v>10.851612903225806</v>
      </c>
      <c r="S11" s="178">
        <v>26.43333333333333</v>
      </c>
    </row>
    <row r="12" spans="2:19" x14ac:dyDescent="0.25">
      <c r="B12" s="172"/>
      <c r="C12" s="173"/>
      <c r="D12" s="4"/>
      <c r="E12" s="179"/>
      <c r="F12" s="180"/>
      <c r="G12" s="181"/>
      <c r="H12" s="180"/>
      <c r="I12" s="179"/>
      <c r="J12" s="180"/>
      <c r="K12" s="181"/>
      <c r="L12" s="180"/>
      <c r="M12" s="179"/>
      <c r="N12" s="180"/>
      <c r="O12" s="181"/>
      <c r="P12" s="180"/>
      <c r="Q12" s="179"/>
      <c r="R12" s="180"/>
      <c r="S12" s="181"/>
    </row>
    <row r="13" spans="2:19" ht="13" x14ac:dyDescent="0.3">
      <c r="B13" s="182" t="s">
        <v>72</v>
      </c>
      <c r="C13" s="173"/>
      <c r="D13" s="4"/>
      <c r="E13" s="179"/>
      <c r="F13" s="180"/>
      <c r="G13" s="181"/>
      <c r="H13" s="180"/>
      <c r="I13" s="179"/>
      <c r="J13" s="180"/>
      <c r="K13" s="181"/>
      <c r="L13" s="180"/>
      <c r="M13" s="179"/>
      <c r="N13" s="180"/>
      <c r="O13" s="181"/>
      <c r="P13" s="180"/>
      <c r="Q13" s="179"/>
      <c r="R13" s="180"/>
      <c r="S13" s="181"/>
    </row>
    <row r="14" spans="2:19" x14ac:dyDescent="0.25">
      <c r="B14" s="183"/>
      <c r="C14" s="184" t="s">
        <v>2</v>
      </c>
      <c r="D14" s="185"/>
      <c r="E14" s="186">
        <v>0</v>
      </c>
      <c r="F14" s="187">
        <v>45.086810289973634</v>
      </c>
      <c r="G14" s="188">
        <v>38.370461392104012</v>
      </c>
      <c r="H14" s="187"/>
      <c r="I14" s="186">
        <v>11.05245203277671</v>
      </c>
      <c r="J14" s="187">
        <v>44.685086072645234</v>
      </c>
      <c r="K14" s="188">
        <v>25.008400402684753</v>
      </c>
      <c r="L14" s="187"/>
      <c r="M14" s="186">
        <v>0</v>
      </c>
      <c r="N14" s="187">
        <v>0</v>
      </c>
      <c r="O14" s="188">
        <v>31.263793286564738</v>
      </c>
      <c r="P14" s="187"/>
      <c r="Q14" s="186">
        <v>0</v>
      </c>
      <c r="R14" s="187">
        <v>0</v>
      </c>
      <c r="S14" s="188">
        <v>121.05926860025222</v>
      </c>
    </row>
    <row r="15" spans="2:19" x14ac:dyDescent="0.25">
      <c r="B15" s="183"/>
      <c r="C15" s="184" t="s">
        <v>3</v>
      </c>
      <c r="D15" s="189"/>
      <c r="E15" s="190">
        <v>90.722200817008599</v>
      </c>
      <c r="F15" s="191">
        <v>44.696950277247517</v>
      </c>
      <c r="G15" s="192">
        <v>17.612192801648963</v>
      </c>
      <c r="H15" s="193"/>
      <c r="I15" s="190">
        <v>13.694983829020083</v>
      </c>
      <c r="J15" s="191">
        <v>67.248099807914684</v>
      </c>
      <c r="K15" s="192">
        <v>18.33505095678132</v>
      </c>
      <c r="L15" s="193"/>
      <c r="M15" s="190">
        <v>122.96863862493751</v>
      </c>
      <c r="N15" s="191">
        <v>0</v>
      </c>
      <c r="O15" s="192">
        <v>108.79359847955496</v>
      </c>
      <c r="P15" s="193"/>
      <c r="Q15" s="190">
        <v>15.688756287294201</v>
      </c>
      <c r="R15" s="191">
        <v>112.73992271105826</v>
      </c>
      <c r="S15" s="192">
        <v>266.93039092055494</v>
      </c>
    </row>
    <row r="16" spans="2:19" x14ac:dyDescent="0.25">
      <c r="B16" s="183"/>
      <c r="C16" s="184" t="s">
        <v>73</v>
      </c>
      <c r="D16" s="189"/>
      <c r="E16" s="190">
        <v>12.188387800575621</v>
      </c>
      <c r="F16" s="191">
        <v>14.832010726297607</v>
      </c>
      <c r="G16" s="192">
        <v>16.689646424607574</v>
      </c>
      <c r="H16" s="193"/>
      <c r="I16" s="190">
        <v>14.184863853428073</v>
      </c>
      <c r="J16" s="191">
        <v>18.292659875906043</v>
      </c>
      <c r="K16" s="192">
        <v>14.444839553899101</v>
      </c>
      <c r="L16" s="193"/>
      <c r="M16" s="190">
        <v>11.474512384512121</v>
      </c>
      <c r="N16" s="191">
        <v>0</v>
      </c>
      <c r="O16" s="192">
        <v>8.55228821375667</v>
      </c>
      <c r="P16" s="193"/>
      <c r="Q16" s="190">
        <v>0.46748414508419522</v>
      </c>
      <c r="R16" s="191">
        <v>1.4762782401902497</v>
      </c>
      <c r="S16" s="192">
        <v>0.87578814627994961</v>
      </c>
    </row>
    <row r="17" spans="2:19" x14ac:dyDescent="0.25">
      <c r="B17" s="183"/>
      <c r="C17" s="184" t="s">
        <v>4</v>
      </c>
      <c r="D17" s="189"/>
      <c r="E17" s="190">
        <v>0</v>
      </c>
      <c r="F17" s="191">
        <v>0</v>
      </c>
      <c r="G17" s="192">
        <v>0</v>
      </c>
      <c r="H17" s="193"/>
      <c r="I17" s="190">
        <v>0</v>
      </c>
      <c r="J17" s="191">
        <v>0</v>
      </c>
      <c r="K17" s="192">
        <v>0</v>
      </c>
      <c r="L17" s="193"/>
      <c r="M17" s="190">
        <v>0</v>
      </c>
      <c r="N17" s="191">
        <v>0</v>
      </c>
      <c r="O17" s="192">
        <v>0</v>
      </c>
      <c r="P17" s="193"/>
      <c r="Q17" s="190">
        <v>0</v>
      </c>
      <c r="R17" s="191">
        <v>0</v>
      </c>
      <c r="S17" s="192">
        <v>0</v>
      </c>
    </row>
    <row r="18" spans="2:19" x14ac:dyDescent="0.25">
      <c r="B18" s="183"/>
      <c r="C18" s="194" t="s">
        <v>5</v>
      </c>
      <c r="D18" s="189"/>
      <c r="E18" s="195">
        <v>24.769995822114936</v>
      </c>
      <c r="F18" s="196">
        <v>661.49198254704106</v>
      </c>
      <c r="G18" s="197">
        <v>75.065022990328188</v>
      </c>
      <c r="H18" s="193"/>
      <c r="I18" s="195">
        <v>37.698175461398137</v>
      </c>
      <c r="J18" s="196">
        <v>244.29378214726071</v>
      </c>
      <c r="K18" s="197">
        <v>57.176594837359282</v>
      </c>
      <c r="L18" s="193"/>
      <c r="M18" s="195">
        <v>53.416922428996344</v>
      </c>
      <c r="N18" s="196">
        <v>0</v>
      </c>
      <c r="O18" s="197">
        <v>49.519751250733655</v>
      </c>
      <c r="P18" s="193"/>
      <c r="Q18" s="195">
        <v>89.659914399075262</v>
      </c>
      <c r="R18" s="196">
        <v>121.38195600475625</v>
      </c>
      <c r="S18" s="197">
        <v>173.78360655737708</v>
      </c>
    </row>
    <row r="19" spans="2:19" x14ac:dyDescent="0.25">
      <c r="B19" s="172"/>
      <c r="C19" s="173"/>
      <c r="D19" s="189"/>
      <c r="E19" s="179"/>
      <c r="F19" s="180"/>
      <c r="G19" s="181"/>
      <c r="H19" s="180"/>
      <c r="I19" s="179"/>
      <c r="J19" s="180"/>
      <c r="K19" s="181"/>
      <c r="L19" s="180"/>
      <c r="M19" s="179"/>
      <c r="N19" s="180"/>
      <c r="O19" s="181"/>
      <c r="P19" s="180"/>
      <c r="Q19" s="179"/>
      <c r="R19" s="180"/>
      <c r="S19" s="181"/>
    </row>
    <row r="20" spans="2:19" x14ac:dyDescent="0.25">
      <c r="B20" s="174" t="s">
        <v>74</v>
      </c>
      <c r="C20" s="175"/>
      <c r="D20" s="189"/>
      <c r="E20" s="198">
        <v>127.68058443969916</v>
      </c>
      <c r="F20" s="199">
        <v>766.10775384055978</v>
      </c>
      <c r="G20" s="200">
        <v>147.73732360868874</v>
      </c>
      <c r="H20" s="187"/>
      <c r="I20" s="198">
        <v>76.630475176623008</v>
      </c>
      <c r="J20" s="199">
        <v>374.5196279037267</v>
      </c>
      <c r="K20" s="200">
        <v>114.96488575072445</v>
      </c>
      <c r="L20" s="187"/>
      <c r="M20" s="198">
        <v>187.86007343844597</v>
      </c>
      <c r="N20" s="199">
        <v>0</v>
      </c>
      <c r="O20" s="200">
        <v>198.12943123061004</v>
      </c>
      <c r="P20" s="187"/>
      <c r="Q20" s="198">
        <v>105.81615483145366</v>
      </c>
      <c r="R20" s="199">
        <v>235.59815695600474</v>
      </c>
      <c r="S20" s="200">
        <v>562.64905422446418</v>
      </c>
    </row>
    <row r="21" spans="2:19" x14ac:dyDescent="0.25">
      <c r="B21" s="172"/>
      <c r="C21" s="173"/>
      <c r="D21" s="189"/>
      <c r="E21" s="186"/>
      <c r="F21" s="187"/>
      <c r="G21" s="188"/>
      <c r="H21" s="187"/>
      <c r="I21" s="186"/>
      <c r="J21" s="187"/>
      <c r="K21" s="188"/>
      <c r="L21" s="187"/>
      <c r="M21" s="186"/>
      <c r="N21" s="187"/>
      <c r="O21" s="188"/>
      <c r="P21" s="187"/>
      <c r="Q21" s="186"/>
      <c r="R21" s="187"/>
      <c r="S21" s="188"/>
    </row>
    <row r="22" spans="2:19" ht="13" x14ac:dyDescent="0.3">
      <c r="B22" s="201" t="s">
        <v>75</v>
      </c>
      <c r="C22" s="202"/>
      <c r="D22" s="189"/>
      <c r="E22" s="203">
        <v>245.55265203761749</v>
      </c>
      <c r="F22" s="204"/>
      <c r="G22" s="205"/>
      <c r="H22" s="206"/>
      <c r="I22" s="203">
        <v>163.52999868841667</v>
      </c>
      <c r="J22" s="204"/>
      <c r="K22" s="205"/>
      <c r="L22" s="206"/>
      <c r="M22" s="203">
        <v>195.06800809802368</v>
      </c>
      <c r="N22" s="204"/>
      <c r="O22" s="205"/>
      <c r="P22" s="206"/>
      <c r="Q22" s="203">
        <v>293.86850818787121</v>
      </c>
      <c r="R22" s="204"/>
      <c r="S22" s="205"/>
    </row>
    <row r="23" spans="2:19" x14ac:dyDescent="0.25">
      <c r="B23" s="185"/>
      <c r="C23" s="185"/>
      <c r="D23" s="185"/>
      <c r="E23" s="207"/>
      <c r="F23" s="207"/>
      <c r="G23" s="207"/>
      <c r="H23" s="185"/>
      <c r="I23" s="207"/>
      <c r="J23" s="207"/>
      <c r="K23" s="207"/>
      <c r="L23" s="185"/>
      <c r="M23" s="207"/>
      <c r="N23" s="207"/>
      <c r="O23" s="207"/>
      <c r="P23" s="185"/>
      <c r="Q23" s="207"/>
      <c r="R23" s="207"/>
      <c r="S23" s="207"/>
    </row>
    <row r="24" spans="2:19" ht="13" x14ac:dyDescent="0.3">
      <c r="B24" s="4"/>
      <c r="C24" s="4"/>
      <c r="D24" s="4"/>
      <c r="E24" s="126" t="s">
        <v>76</v>
      </c>
      <c r="F24" s="130"/>
      <c r="G24" s="131"/>
      <c r="H24" s="132"/>
      <c r="I24" s="126" t="s">
        <v>77</v>
      </c>
      <c r="J24" s="130"/>
      <c r="K24" s="131"/>
      <c r="L24" s="132"/>
      <c r="M24" s="126" t="s">
        <v>78</v>
      </c>
      <c r="N24" s="130"/>
      <c r="O24" s="131"/>
      <c r="P24" s="132"/>
      <c r="Q24" s="126" t="s">
        <v>79</v>
      </c>
      <c r="R24" s="130"/>
      <c r="S24" s="131"/>
    </row>
    <row r="25" spans="2:19" ht="13" x14ac:dyDescent="0.3">
      <c r="B25" s="4"/>
      <c r="C25" s="4"/>
      <c r="D25" s="4"/>
      <c r="E25" s="128" t="s">
        <v>65</v>
      </c>
      <c r="F25" s="133" t="s">
        <v>66</v>
      </c>
      <c r="G25" s="134" t="s">
        <v>67</v>
      </c>
      <c r="H25" s="132"/>
      <c r="I25" s="128" t="s">
        <v>65</v>
      </c>
      <c r="J25" s="133" t="s">
        <v>66</v>
      </c>
      <c r="K25" s="134" t="s">
        <v>67</v>
      </c>
      <c r="L25" s="132"/>
      <c r="M25" s="128" t="s">
        <v>65</v>
      </c>
      <c r="N25" s="133" t="s">
        <v>66</v>
      </c>
      <c r="O25" s="134" t="s">
        <v>67</v>
      </c>
      <c r="P25" s="132"/>
      <c r="Q25" s="128" t="s">
        <v>65</v>
      </c>
      <c r="R25" s="133" t="s">
        <v>66</v>
      </c>
      <c r="S25" s="134" t="s">
        <v>67</v>
      </c>
    </row>
    <row r="26" spans="2:19" ht="13" x14ac:dyDescent="0.3">
      <c r="B26" s="170"/>
      <c r="C26" s="171"/>
      <c r="D26" s="4"/>
      <c r="E26" s="172"/>
      <c r="F26" s="4"/>
      <c r="G26" s="173"/>
      <c r="H26" s="5"/>
      <c r="I26" s="172"/>
      <c r="J26" s="4"/>
      <c r="K26" s="173"/>
      <c r="L26" s="5"/>
      <c r="M26" s="172"/>
      <c r="N26" s="4"/>
      <c r="O26" s="173"/>
      <c r="P26" s="5"/>
      <c r="Q26" s="172"/>
      <c r="R26" s="4"/>
      <c r="S26" s="173"/>
    </row>
    <row r="27" spans="2:19" x14ac:dyDescent="0.25">
      <c r="B27" s="174" t="s">
        <v>71</v>
      </c>
      <c r="C27" s="175"/>
      <c r="D27" s="176"/>
      <c r="E27" s="177">
        <v>2270.5438556067593</v>
      </c>
      <c r="F27" s="178">
        <v>2550.9396313364055</v>
      </c>
      <c r="G27" s="178">
        <v>6270.6211213517663</v>
      </c>
      <c r="H27" s="172"/>
      <c r="I27" s="177">
        <v>4.333333333333333</v>
      </c>
      <c r="J27" s="178">
        <v>19.64516129032258</v>
      </c>
      <c r="K27" s="178">
        <v>85.653686635944709</v>
      </c>
      <c r="L27" s="172"/>
      <c r="M27" s="177">
        <v>24</v>
      </c>
      <c r="N27" s="178">
        <v>37.681720430107525</v>
      </c>
      <c r="O27" s="178">
        <v>136.58986175115206</v>
      </c>
      <c r="P27" s="172"/>
      <c r="Q27" s="177">
        <v>2094.2560675883255</v>
      </c>
      <c r="R27" s="178">
        <v>1686.9699692780339</v>
      </c>
      <c r="S27" s="178">
        <v>3740.4976190476191</v>
      </c>
    </row>
    <row r="28" spans="2:19" x14ac:dyDescent="0.25">
      <c r="B28" s="172"/>
      <c r="C28" s="173"/>
      <c r="D28" s="4"/>
      <c r="E28" s="179"/>
      <c r="F28" s="180"/>
      <c r="G28" s="181"/>
      <c r="H28" s="180"/>
      <c r="I28" s="179"/>
      <c r="J28" s="180"/>
      <c r="K28" s="181"/>
      <c r="L28" s="180"/>
      <c r="M28" s="179"/>
      <c r="N28" s="180"/>
      <c r="O28" s="181"/>
      <c r="P28" s="180"/>
      <c r="Q28" s="179"/>
      <c r="R28" s="180"/>
      <c r="S28" s="181"/>
    </row>
    <row r="29" spans="2:19" ht="13" x14ac:dyDescent="0.3">
      <c r="B29" s="182" t="s">
        <v>72</v>
      </c>
      <c r="C29" s="173"/>
      <c r="D29" s="4"/>
      <c r="E29" s="179"/>
      <c r="F29" s="180"/>
      <c r="G29" s="181"/>
      <c r="H29" s="180"/>
      <c r="I29" s="179"/>
      <c r="J29" s="180"/>
      <c r="K29" s="181"/>
      <c r="L29" s="180"/>
      <c r="M29" s="179"/>
      <c r="N29" s="180"/>
      <c r="O29" s="181"/>
      <c r="P29" s="180"/>
      <c r="Q29" s="179"/>
      <c r="R29" s="180"/>
      <c r="S29" s="181"/>
    </row>
    <row r="30" spans="2:19" x14ac:dyDescent="0.25">
      <c r="B30" s="183"/>
      <c r="C30" s="184" t="s">
        <v>2</v>
      </c>
      <c r="D30" s="185"/>
      <c r="E30" s="186">
        <v>28.224810475142462</v>
      </c>
      <c r="F30" s="187">
        <v>38.349468877375806</v>
      </c>
      <c r="G30" s="188">
        <v>36.000771794570703</v>
      </c>
      <c r="H30" s="187"/>
      <c r="I30" s="186">
        <v>0</v>
      </c>
      <c r="J30" s="187">
        <v>0</v>
      </c>
      <c r="K30" s="188">
        <v>3.8279730024183758</v>
      </c>
      <c r="L30" s="187"/>
      <c r="M30" s="186">
        <v>0</v>
      </c>
      <c r="N30" s="187">
        <v>77.037618422554502</v>
      </c>
      <c r="O30" s="188">
        <v>17.759736842105266</v>
      </c>
      <c r="P30" s="187"/>
      <c r="Q30" s="186">
        <v>25.081942372257032</v>
      </c>
      <c r="R30" s="187">
        <v>56.862506000064009</v>
      </c>
      <c r="S30" s="188">
        <v>24.367105471706402</v>
      </c>
    </row>
    <row r="31" spans="2:19" x14ac:dyDescent="0.25">
      <c r="B31" s="183"/>
      <c r="C31" s="184" t="s">
        <v>3</v>
      </c>
      <c r="D31" s="189"/>
      <c r="E31" s="190">
        <v>16.401753222268454</v>
      </c>
      <c r="F31" s="191">
        <v>43.205659846313061</v>
      </c>
      <c r="G31" s="192">
        <v>14.50603349168561</v>
      </c>
      <c r="H31" s="193"/>
      <c r="I31" s="190">
        <v>12.173076923076923</v>
      </c>
      <c r="J31" s="191">
        <v>64.490180623973728</v>
      </c>
      <c r="K31" s="192">
        <v>22.970523246273569</v>
      </c>
      <c r="L31" s="193"/>
      <c r="M31" s="190">
        <v>14.63875</v>
      </c>
      <c r="N31" s="191">
        <v>53.466773199406461</v>
      </c>
      <c r="O31" s="192">
        <v>21.246086369770584</v>
      </c>
      <c r="P31" s="193"/>
      <c r="Q31" s="190">
        <v>16.573484273090763</v>
      </c>
      <c r="R31" s="191">
        <v>23.936590890993408</v>
      </c>
      <c r="S31" s="192">
        <v>21.370538933895354</v>
      </c>
    </row>
    <row r="32" spans="2:19" x14ac:dyDescent="0.25">
      <c r="B32" s="183"/>
      <c r="C32" s="184" t="s">
        <v>73</v>
      </c>
      <c r="D32" s="189"/>
      <c r="E32" s="190">
        <v>24.004213732940745</v>
      </c>
      <c r="F32" s="191">
        <v>26.850768696598479</v>
      </c>
      <c r="G32" s="192">
        <v>21.54127755224367</v>
      </c>
      <c r="H32" s="193"/>
      <c r="I32" s="190">
        <v>0</v>
      </c>
      <c r="J32" s="191">
        <v>5.6670443349753699</v>
      </c>
      <c r="K32" s="192">
        <v>1.4653192983211247</v>
      </c>
      <c r="L32" s="193"/>
      <c r="M32" s="190">
        <v>0</v>
      </c>
      <c r="N32" s="191">
        <v>0</v>
      </c>
      <c r="O32" s="192">
        <v>0</v>
      </c>
      <c r="P32" s="193"/>
      <c r="Q32" s="190">
        <v>6.6763564477104256E-2</v>
      </c>
      <c r="R32" s="191">
        <v>1.4272453237744491</v>
      </c>
      <c r="S32" s="192">
        <v>0.24569992915381134</v>
      </c>
    </row>
    <row r="33" spans="2:19" x14ac:dyDescent="0.25">
      <c r="B33" s="183"/>
      <c r="C33" s="184" t="s">
        <v>4</v>
      </c>
      <c r="D33" s="189"/>
      <c r="E33" s="190">
        <v>0</v>
      </c>
      <c r="F33" s="191">
        <v>0</v>
      </c>
      <c r="G33" s="192">
        <v>0</v>
      </c>
      <c r="H33" s="193"/>
      <c r="I33" s="190">
        <v>0</v>
      </c>
      <c r="J33" s="191">
        <v>0</v>
      </c>
      <c r="K33" s="192">
        <v>0</v>
      </c>
      <c r="L33" s="193"/>
      <c r="M33" s="190">
        <v>0</v>
      </c>
      <c r="N33" s="191">
        <v>0</v>
      </c>
      <c r="O33" s="192">
        <v>0</v>
      </c>
      <c r="P33" s="193"/>
      <c r="Q33" s="190">
        <v>1.3429971833572729</v>
      </c>
      <c r="R33" s="191">
        <v>2.3352520031438222</v>
      </c>
      <c r="S33" s="192">
        <v>1.5593459999274353</v>
      </c>
    </row>
    <row r="34" spans="2:19" x14ac:dyDescent="0.25">
      <c r="B34" s="183"/>
      <c r="C34" s="194" t="s">
        <v>5</v>
      </c>
      <c r="D34" s="189"/>
      <c r="E34" s="195">
        <v>48.715636884468523</v>
      </c>
      <c r="F34" s="196">
        <v>72.897950118317326</v>
      </c>
      <c r="G34" s="197">
        <v>59.825552005146527</v>
      </c>
      <c r="H34" s="193"/>
      <c r="I34" s="195">
        <v>45.733846153846159</v>
      </c>
      <c r="J34" s="196">
        <v>64.593004926108378</v>
      </c>
      <c r="K34" s="197">
        <v>54.1328713579762</v>
      </c>
      <c r="L34" s="193"/>
      <c r="M34" s="195">
        <v>15.034583333333332</v>
      </c>
      <c r="N34" s="196">
        <v>27.902388425978774</v>
      </c>
      <c r="O34" s="197">
        <v>25.219587719298243</v>
      </c>
      <c r="P34" s="193"/>
      <c r="Q34" s="195">
        <v>44.328442656444487</v>
      </c>
      <c r="R34" s="196">
        <v>69.362189091058411</v>
      </c>
      <c r="S34" s="197">
        <v>52.162409890713576</v>
      </c>
    </row>
    <row r="35" spans="2:19" x14ac:dyDescent="0.25">
      <c r="B35" s="172"/>
      <c r="C35" s="173"/>
      <c r="D35" s="189"/>
      <c r="E35" s="179"/>
      <c r="F35" s="180"/>
      <c r="G35" s="181"/>
      <c r="H35" s="180"/>
      <c r="I35" s="179"/>
      <c r="J35" s="180"/>
      <c r="K35" s="181"/>
      <c r="L35" s="180"/>
      <c r="M35" s="179"/>
      <c r="N35" s="180"/>
      <c r="O35" s="181"/>
      <c r="P35" s="180"/>
      <c r="Q35" s="179"/>
      <c r="R35" s="180"/>
      <c r="S35" s="181"/>
    </row>
    <row r="36" spans="2:19" x14ac:dyDescent="0.25">
      <c r="B36" s="174" t="s">
        <v>74</v>
      </c>
      <c r="C36" s="175"/>
      <c r="D36" s="189"/>
      <c r="E36" s="198">
        <v>117.34641431482018</v>
      </c>
      <c r="F36" s="199">
        <v>181.30384753860466</v>
      </c>
      <c r="G36" s="200">
        <v>131.8736348436465</v>
      </c>
      <c r="H36" s="187"/>
      <c r="I36" s="198">
        <v>57.906923076923078</v>
      </c>
      <c r="J36" s="199">
        <v>134.75022988505748</v>
      </c>
      <c r="K36" s="200">
        <v>82.396686904989267</v>
      </c>
      <c r="L36" s="187"/>
      <c r="M36" s="198">
        <v>29.673333333333332</v>
      </c>
      <c r="N36" s="199">
        <v>158.40678004793975</v>
      </c>
      <c r="O36" s="200">
        <v>64.225410931174096</v>
      </c>
      <c r="P36" s="187"/>
      <c r="Q36" s="198">
        <v>87.393630049626665</v>
      </c>
      <c r="R36" s="199">
        <v>153.92378330903409</v>
      </c>
      <c r="S36" s="200">
        <v>99.705100225396578</v>
      </c>
    </row>
    <row r="37" spans="2:19" x14ac:dyDescent="0.25">
      <c r="B37" s="172"/>
      <c r="C37" s="173"/>
      <c r="D37" s="189"/>
      <c r="E37" s="186"/>
      <c r="F37" s="187"/>
      <c r="G37" s="188"/>
      <c r="H37" s="187"/>
      <c r="I37" s="186"/>
      <c r="J37" s="187"/>
      <c r="K37" s="188"/>
      <c r="L37" s="187"/>
      <c r="M37" s="186"/>
      <c r="N37" s="187"/>
      <c r="O37" s="188"/>
      <c r="P37" s="187"/>
      <c r="Q37" s="186"/>
      <c r="R37" s="187"/>
      <c r="S37" s="188"/>
    </row>
    <row r="38" spans="2:19" ht="13" x14ac:dyDescent="0.3">
      <c r="B38" s="201" t="s">
        <v>75</v>
      </c>
      <c r="C38" s="202"/>
      <c r="D38" s="189"/>
      <c r="E38" s="203">
        <v>140.26778550542053</v>
      </c>
      <c r="F38" s="204"/>
      <c r="G38" s="205"/>
      <c r="H38" s="206"/>
      <c r="I38" s="203">
        <v>90.810014775001733</v>
      </c>
      <c r="J38" s="204"/>
      <c r="K38" s="205"/>
      <c r="L38" s="206"/>
      <c r="M38" s="203">
        <v>77.942284163911154</v>
      </c>
      <c r="N38" s="204"/>
      <c r="O38" s="205"/>
      <c r="P38" s="206"/>
      <c r="Q38" s="203">
        <v>108.43739644153288</v>
      </c>
      <c r="R38" s="204"/>
      <c r="S38" s="205"/>
    </row>
    <row r="39" spans="2:19" x14ac:dyDescent="0.25">
      <c r="B39" s="185"/>
      <c r="C39" s="185"/>
      <c r="D39" s="185"/>
      <c r="E39" s="207"/>
      <c r="F39" s="207"/>
      <c r="G39" s="207"/>
      <c r="H39" s="185"/>
      <c r="I39" s="207"/>
      <c r="J39" s="207"/>
      <c r="K39" s="207"/>
      <c r="L39" s="185"/>
      <c r="M39" s="207"/>
      <c r="N39" s="207"/>
      <c r="O39" s="207"/>
      <c r="P39" s="185"/>
      <c r="Q39" s="207"/>
      <c r="R39" s="207"/>
      <c r="S39" s="207"/>
    </row>
    <row r="40" spans="2:19" ht="13" x14ac:dyDescent="0.3">
      <c r="B40" s="4"/>
      <c r="C40" s="4"/>
      <c r="D40" s="4"/>
      <c r="E40" s="126" t="s">
        <v>80</v>
      </c>
      <c r="F40" s="130"/>
      <c r="G40" s="131"/>
      <c r="H40" s="132"/>
      <c r="I40" s="126" t="s">
        <v>81</v>
      </c>
      <c r="J40" s="130"/>
      <c r="K40" s="131"/>
      <c r="L40" s="132"/>
      <c r="M40" s="126" t="s">
        <v>82</v>
      </c>
      <c r="N40" s="130"/>
      <c r="O40" s="131"/>
      <c r="P40" s="132"/>
      <c r="Q40" s="126" t="s">
        <v>83</v>
      </c>
      <c r="R40" s="130"/>
      <c r="S40" s="131"/>
    </row>
    <row r="41" spans="2:19" ht="13" x14ac:dyDescent="0.3">
      <c r="B41" s="4"/>
      <c r="C41" s="4"/>
      <c r="D41" s="4"/>
      <c r="E41" s="128" t="s">
        <v>65</v>
      </c>
      <c r="F41" s="133" t="s">
        <v>66</v>
      </c>
      <c r="G41" s="134" t="s">
        <v>67</v>
      </c>
      <c r="H41" s="132"/>
      <c r="I41" s="128" t="s">
        <v>65</v>
      </c>
      <c r="J41" s="133" t="s">
        <v>66</v>
      </c>
      <c r="K41" s="134" t="s">
        <v>67</v>
      </c>
      <c r="L41" s="132"/>
      <c r="M41" s="128" t="s">
        <v>65</v>
      </c>
      <c r="N41" s="133" t="s">
        <v>66</v>
      </c>
      <c r="O41" s="134" t="s">
        <v>67</v>
      </c>
      <c r="P41" s="132"/>
      <c r="Q41" s="128" t="s">
        <v>65</v>
      </c>
      <c r="R41" s="133" t="s">
        <v>66</v>
      </c>
      <c r="S41" s="134" t="s">
        <v>67</v>
      </c>
    </row>
    <row r="42" spans="2:19" ht="13" x14ac:dyDescent="0.3">
      <c r="B42" s="170"/>
      <c r="C42" s="171"/>
      <c r="D42" s="4"/>
      <c r="E42" s="172"/>
      <c r="F42" s="4"/>
      <c r="G42" s="173"/>
      <c r="H42" s="5"/>
      <c r="I42" s="172"/>
      <c r="J42" s="4"/>
      <c r="K42" s="173"/>
      <c r="L42" s="5"/>
      <c r="M42" s="172"/>
      <c r="N42" s="4"/>
      <c r="O42" s="173"/>
      <c r="P42" s="5"/>
      <c r="Q42" s="172"/>
      <c r="R42" s="4"/>
      <c r="S42" s="173"/>
    </row>
    <row r="43" spans="2:19" x14ac:dyDescent="0.25">
      <c r="B43" s="174" t="s">
        <v>71</v>
      </c>
      <c r="C43" s="175"/>
      <c r="D43" s="176"/>
      <c r="E43" s="177">
        <v>233.3</v>
      </c>
      <c r="F43" s="178">
        <v>176.18387096774191</v>
      </c>
      <c r="G43" s="208">
        <v>277.58963133640555</v>
      </c>
      <c r="H43" s="4"/>
      <c r="I43" s="177">
        <v>615.43909370199697</v>
      </c>
      <c r="J43" s="178">
        <v>737.23594470046078</v>
      </c>
      <c r="K43" s="208">
        <v>1600.9984639016895</v>
      </c>
      <c r="L43" s="4"/>
      <c r="M43" s="177">
        <v>340.89354838709681</v>
      </c>
      <c r="N43" s="178">
        <v>219.25698924731185</v>
      </c>
      <c r="O43" s="178">
        <v>744.20967741935488</v>
      </c>
      <c r="P43" s="172"/>
      <c r="Q43" s="177">
        <v>930.8020737327189</v>
      </c>
      <c r="R43" s="178">
        <v>669.56589861751149</v>
      </c>
      <c r="S43" s="208">
        <v>578.11720430107516</v>
      </c>
    </row>
    <row r="44" spans="2:19" x14ac:dyDescent="0.25">
      <c r="B44" s="172"/>
      <c r="C44" s="173"/>
      <c r="D44" s="4"/>
      <c r="E44" s="179"/>
      <c r="F44" s="180"/>
      <c r="G44" s="181"/>
      <c r="H44" s="180"/>
      <c r="I44" s="179"/>
      <c r="J44" s="180"/>
      <c r="K44" s="181"/>
      <c r="L44" s="180"/>
      <c r="M44" s="179"/>
      <c r="N44" s="180"/>
      <c r="O44" s="181"/>
      <c r="P44" s="180"/>
      <c r="Q44" s="179"/>
      <c r="R44" s="180"/>
      <c r="S44" s="181"/>
    </row>
    <row r="45" spans="2:19" ht="13" x14ac:dyDescent="0.3">
      <c r="B45" s="182" t="s">
        <v>72</v>
      </c>
      <c r="C45" s="173"/>
      <c r="D45" s="4"/>
      <c r="E45" s="179"/>
      <c r="F45" s="180"/>
      <c r="G45" s="181"/>
      <c r="H45" s="180"/>
      <c r="I45" s="179"/>
      <c r="J45" s="180"/>
      <c r="K45" s="181"/>
      <c r="L45" s="180"/>
      <c r="M45" s="179"/>
      <c r="N45" s="180"/>
      <c r="O45" s="181"/>
      <c r="P45" s="180"/>
      <c r="Q45" s="179"/>
      <c r="R45" s="180"/>
      <c r="S45" s="181"/>
    </row>
    <row r="46" spans="2:19" x14ac:dyDescent="0.25">
      <c r="B46" s="183"/>
      <c r="C46" s="184" t="s">
        <v>2</v>
      </c>
      <c r="D46" s="185"/>
      <c r="E46" s="186">
        <v>21.576339477068153</v>
      </c>
      <c r="F46" s="187">
        <v>1.1501620374608639</v>
      </c>
      <c r="G46" s="188">
        <v>25.567957873033077</v>
      </c>
      <c r="H46" s="187"/>
      <c r="I46" s="186">
        <v>20.898347426443745</v>
      </c>
      <c r="J46" s="187">
        <v>21.514469165559237</v>
      </c>
      <c r="K46" s="188">
        <v>29.444425502518591</v>
      </c>
      <c r="L46" s="187"/>
      <c r="M46" s="186">
        <v>17.420335550782095</v>
      </c>
      <c r="N46" s="187">
        <v>93.230642590567356</v>
      </c>
      <c r="O46" s="188">
        <v>31.620765913179167</v>
      </c>
      <c r="P46" s="187"/>
      <c r="Q46" s="186">
        <v>59.340563970273891</v>
      </c>
      <c r="R46" s="187">
        <v>81.975112701124203</v>
      </c>
      <c r="S46" s="188">
        <v>140.77479340610699</v>
      </c>
    </row>
    <row r="47" spans="2:19" x14ac:dyDescent="0.25">
      <c r="B47" s="183"/>
      <c r="C47" s="184" t="s">
        <v>3</v>
      </c>
      <c r="D47" s="189"/>
      <c r="E47" s="190">
        <v>11.337291041577368</v>
      </c>
      <c r="F47" s="191">
        <v>14.52312283721186</v>
      </c>
      <c r="G47" s="192">
        <v>30.880584259329201</v>
      </c>
      <c r="H47" s="191"/>
      <c r="I47" s="190">
        <v>12.741926992043069</v>
      </c>
      <c r="J47" s="191">
        <v>21.938675286066651</v>
      </c>
      <c r="K47" s="192">
        <v>19.872654919645004</v>
      </c>
      <c r="L47" s="191"/>
      <c r="M47" s="190">
        <v>10.512108595058526</v>
      </c>
      <c r="N47" s="191">
        <v>91.986075651393506</v>
      </c>
      <c r="O47" s="192">
        <v>32.822376194707516</v>
      </c>
      <c r="P47" s="193"/>
      <c r="Q47" s="209">
        <v>36.701766104798857</v>
      </c>
      <c r="R47" s="193">
        <v>103.58759330964841</v>
      </c>
      <c r="S47" s="210">
        <v>59.022443452884701</v>
      </c>
    </row>
    <row r="48" spans="2:19" x14ac:dyDescent="0.25">
      <c r="B48" s="183"/>
      <c r="C48" s="184" t="s">
        <v>73</v>
      </c>
      <c r="D48" s="189"/>
      <c r="E48" s="190">
        <v>0</v>
      </c>
      <c r="F48" s="191">
        <v>0</v>
      </c>
      <c r="G48" s="192">
        <v>0</v>
      </c>
      <c r="H48" s="191"/>
      <c r="I48" s="190">
        <v>0.59622471785595854</v>
      </c>
      <c r="J48" s="191">
        <v>3.7030207488176663E-3</v>
      </c>
      <c r="K48" s="192">
        <v>6.2735850323818662E-2</v>
      </c>
      <c r="L48" s="191"/>
      <c r="M48" s="190">
        <v>0</v>
      </c>
      <c r="N48" s="191">
        <v>0</v>
      </c>
      <c r="O48" s="192">
        <v>4.5589033614356005</v>
      </c>
      <c r="P48" s="193"/>
      <c r="Q48" s="209">
        <v>1.7469986862824072</v>
      </c>
      <c r="R48" s="193">
        <v>1.264356505831552</v>
      </c>
      <c r="S48" s="210">
        <v>1.8659192149525066</v>
      </c>
    </row>
    <row r="49" spans="2:19" x14ac:dyDescent="0.25">
      <c r="B49" s="183"/>
      <c r="C49" s="184" t="s">
        <v>4</v>
      </c>
      <c r="D49" s="189"/>
      <c r="E49" s="190">
        <v>1.5240462923274753</v>
      </c>
      <c r="F49" s="191">
        <v>0.86415401797975</v>
      </c>
      <c r="G49" s="192">
        <v>0.85521926325951103</v>
      </c>
      <c r="H49" s="191"/>
      <c r="I49" s="190">
        <v>0.96160612163932746</v>
      </c>
      <c r="J49" s="191">
        <v>1.0463542988444823</v>
      </c>
      <c r="K49" s="192">
        <v>0.88131252578556019</v>
      </c>
      <c r="L49" s="191"/>
      <c r="M49" s="190">
        <v>30.202683649233034</v>
      </c>
      <c r="N49" s="191">
        <v>65.462086518986411</v>
      </c>
      <c r="O49" s="192">
        <v>42.234427949112501</v>
      </c>
      <c r="P49" s="193"/>
      <c r="Q49" s="209">
        <v>25.776983826198162</v>
      </c>
      <c r="R49" s="193">
        <v>21.185039484967906</v>
      </c>
      <c r="S49" s="210">
        <v>10.734155555018237</v>
      </c>
    </row>
    <row r="50" spans="2:19" x14ac:dyDescent="0.25">
      <c r="B50" s="183"/>
      <c r="C50" s="194" t="s">
        <v>5</v>
      </c>
      <c r="D50" s="189"/>
      <c r="E50" s="195">
        <v>43.506600942991852</v>
      </c>
      <c r="F50" s="196">
        <v>35.753613343830679</v>
      </c>
      <c r="G50" s="197">
        <v>89.940427096657459</v>
      </c>
      <c r="H50" s="191"/>
      <c r="I50" s="195">
        <v>45.869023090803367</v>
      </c>
      <c r="J50" s="196">
        <v>44.304147450747031</v>
      </c>
      <c r="K50" s="197">
        <v>76.265082542576124</v>
      </c>
      <c r="L50" s="191"/>
      <c r="M50" s="195">
        <v>53.347210840580246</v>
      </c>
      <c r="N50" s="196">
        <v>91.217343030469451</v>
      </c>
      <c r="O50" s="197">
        <v>69.519668407706774</v>
      </c>
      <c r="P50" s="193"/>
      <c r="Q50" s="209">
        <v>60.824531441962883</v>
      </c>
      <c r="R50" s="193">
        <v>106.37835670404787</v>
      </c>
      <c r="S50" s="210">
        <v>85.978292343145824</v>
      </c>
    </row>
    <row r="51" spans="2:19" x14ac:dyDescent="0.25">
      <c r="B51" s="172"/>
      <c r="C51" s="173"/>
      <c r="D51" s="189"/>
      <c r="E51" s="179"/>
      <c r="F51" s="180"/>
      <c r="G51" s="181"/>
      <c r="H51" s="180"/>
      <c r="I51" s="211"/>
      <c r="J51" s="212"/>
      <c r="K51" s="213"/>
      <c r="L51" s="180"/>
      <c r="M51" s="211"/>
      <c r="N51" s="212"/>
      <c r="O51" s="213"/>
      <c r="P51" s="180"/>
      <c r="Q51" s="211"/>
      <c r="R51" s="212"/>
      <c r="S51" s="213"/>
    </row>
    <row r="52" spans="2:19" x14ac:dyDescent="0.25">
      <c r="B52" s="174" t="s">
        <v>74</v>
      </c>
      <c r="C52" s="175"/>
      <c r="D52" s="189"/>
      <c r="E52" s="198">
        <v>77.944277753964855</v>
      </c>
      <c r="F52" s="199">
        <v>52.291052236483154</v>
      </c>
      <c r="G52" s="200">
        <v>147.24418849227925</v>
      </c>
      <c r="H52" s="187"/>
      <c r="I52" s="198">
        <v>81.067128348785474</v>
      </c>
      <c r="J52" s="199">
        <v>88.80734922196622</v>
      </c>
      <c r="K52" s="200">
        <v>126.5262113408491</v>
      </c>
      <c r="L52" s="187"/>
      <c r="M52" s="198">
        <v>111.4823386356539</v>
      </c>
      <c r="N52" s="199">
        <v>341.89614779141669</v>
      </c>
      <c r="O52" s="200">
        <v>180.75614182614157</v>
      </c>
      <c r="P52" s="187"/>
      <c r="Q52" s="198">
        <v>184.39084402951622</v>
      </c>
      <c r="R52" s="199">
        <v>314.39045870561995</v>
      </c>
      <c r="S52" s="200">
        <v>298.37560397210825</v>
      </c>
    </row>
    <row r="53" spans="2:19" x14ac:dyDescent="0.25">
      <c r="B53" s="172"/>
      <c r="C53" s="173"/>
      <c r="D53" s="189"/>
      <c r="E53" s="186"/>
      <c r="F53" s="187"/>
      <c r="G53" s="188"/>
      <c r="H53" s="187"/>
      <c r="I53" s="186"/>
      <c r="J53" s="187"/>
      <c r="K53" s="188"/>
      <c r="L53" s="187"/>
      <c r="M53" s="186"/>
      <c r="N53" s="187"/>
      <c r="O53" s="188"/>
      <c r="P53" s="187"/>
      <c r="Q53" s="186"/>
      <c r="R53" s="187"/>
      <c r="S53" s="188"/>
    </row>
    <row r="54" spans="2:19" ht="13" x14ac:dyDescent="0.3">
      <c r="B54" s="201" t="s">
        <v>75</v>
      </c>
      <c r="C54" s="202"/>
      <c r="D54" s="189"/>
      <c r="E54" s="203">
        <v>99.364478139601658</v>
      </c>
      <c r="F54" s="204"/>
      <c r="G54" s="205"/>
      <c r="H54" s="206"/>
      <c r="I54" s="203">
        <v>107.63956129612245</v>
      </c>
      <c r="J54" s="204"/>
      <c r="K54" s="205"/>
      <c r="L54" s="206"/>
      <c r="M54" s="203">
        <v>189.73838449204689</v>
      </c>
      <c r="N54" s="204"/>
      <c r="O54" s="205"/>
      <c r="P54" s="206"/>
      <c r="Q54" s="203">
        <v>254.59552626039104</v>
      </c>
      <c r="R54" s="204"/>
      <c r="S54" s="205"/>
    </row>
    <row r="56" spans="2:19" ht="14.5" x14ac:dyDescent="0.35">
      <c r="B56" s="4"/>
      <c r="C56" s="4"/>
      <c r="D56" s="4"/>
      <c r="E56" s="126" t="s">
        <v>84</v>
      </c>
      <c r="F56" s="130"/>
      <c r="G56" s="131"/>
      <c r="H56" s="135"/>
      <c r="I56" s="126" t="s">
        <v>85</v>
      </c>
      <c r="J56" s="130"/>
      <c r="K56" s="131"/>
      <c r="L56" s="135"/>
      <c r="M56" s="126" t="s">
        <v>86</v>
      </c>
      <c r="N56" s="130"/>
      <c r="O56" s="131"/>
      <c r="P56" s="135"/>
      <c r="Q56" s="592"/>
      <c r="R56" s="587"/>
      <c r="S56" s="587"/>
    </row>
    <row r="57" spans="2:19" ht="14.5" x14ac:dyDescent="0.35">
      <c r="B57" s="4"/>
      <c r="C57" s="4"/>
      <c r="D57" s="4"/>
      <c r="E57" s="128" t="s">
        <v>65</v>
      </c>
      <c r="F57" s="133" t="s">
        <v>66</v>
      </c>
      <c r="G57" s="134" t="s">
        <v>67</v>
      </c>
      <c r="H57" s="135"/>
      <c r="I57" s="128" t="s">
        <v>65</v>
      </c>
      <c r="J57" s="133" t="s">
        <v>66</v>
      </c>
      <c r="K57" s="134" t="s">
        <v>67</v>
      </c>
      <c r="L57" s="135"/>
      <c r="M57" s="128" t="s">
        <v>65</v>
      </c>
      <c r="N57" s="133" t="s">
        <v>66</v>
      </c>
      <c r="O57" s="134" t="s">
        <v>67</v>
      </c>
      <c r="P57" s="135"/>
      <c r="Q57" s="593"/>
      <c r="R57" s="593"/>
      <c r="S57" s="593"/>
    </row>
    <row r="58" spans="2:19" x14ac:dyDescent="0.25">
      <c r="B58" s="170"/>
      <c r="C58" s="171"/>
      <c r="D58" s="4"/>
      <c r="E58" s="136"/>
      <c r="F58" s="135"/>
      <c r="G58" s="137"/>
      <c r="H58" s="135"/>
      <c r="I58" s="136"/>
      <c r="J58" s="135"/>
      <c r="K58" s="137"/>
      <c r="L58" s="135"/>
      <c r="M58" s="136"/>
      <c r="N58" s="135"/>
      <c r="O58" s="137"/>
      <c r="P58" s="135"/>
      <c r="Q58" s="588"/>
      <c r="R58" s="588"/>
      <c r="S58" s="588"/>
    </row>
    <row r="59" spans="2:19" ht="14.5" x14ac:dyDescent="0.35">
      <c r="B59" s="174" t="s">
        <v>71</v>
      </c>
      <c r="C59" s="175"/>
      <c r="D59" s="176"/>
      <c r="E59" s="177">
        <v>331.80322580645162</v>
      </c>
      <c r="F59" s="178">
        <v>181.12150537634409</v>
      </c>
      <c r="G59" s="208">
        <v>668.27526881720439</v>
      </c>
      <c r="I59" s="177">
        <v>636.79915514592938</v>
      </c>
      <c r="J59" s="178">
        <v>281.56236559139785</v>
      </c>
      <c r="K59" s="208">
        <v>842.04623655913974</v>
      </c>
      <c r="M59" s="177">
        <v>8242.8839477726578</v>
      </c>
      <c r="N59" s="178">
        <v>7064.1084485407073</v>
      </c>
      <c r="O59" s="208">
        <v>16302.796236559137</v>
      </c>
      <c r="Q59" s="594"/>
      <c r="R59" s="594"/>
      <c r="S59" s="594"/>
    </row>
    <row r="60" spans="2:19" x14ac:dyDescent="0.25">
      <c r="B60" s="172"/>
      <c r="C60" s="173"/>
      <c r="D60" s="4"/>
      <c r="E60" s="179"/>
      <c r="F60" s="180"/>
      <c r="G60" s="181"/>
      <c r="I60" s="179"/>
      <c r="J60" s="180"/>
      <c r="K60" s="181"/>
      <c r="M60" s="179"/>
      <c r="N60" s="180"/>
      <c r="O60" s="181"/>
      <c r="Q60" s="589"/>
      <c r="R60" s="589"/>
      <c r="S60" s="589"/>
    </row>
    <row r="61" spans="2:19" ht="13" x14ac:dyDescent="0.3">
      <c r="B61" s="182" t="s">
        <v>72</v>
      </c>
      <c r="C61" s="173"/>
      <c r="D61" s="4"/>
      <c r="E61" s="179"/>
      <c r="F61" s="180"/>
      <c r="G61" s="181"/>
      <c r="I61" s="179"/>
      <c r="J61" s="180"/>
      <c r="K61" s="181"/>
      <c r="M61" s="179"/>
      <c r="N61" s="180"/>
      <c r="O61" s="181"/>
      <c r="Q61" s="589"/>
      <c r="R61" s="589"/>
      <c r="S61" s="589"/>
    </row>
    <row r="62" spans="2:19" ht="14.5" x14ac:dyDescent="0.35">
      <c r="B62" s="183"/>
      <c r="C62" s="184" t="s">
        <v>2</v>
      </c>
      <c r="D62" s="185"/>
      <c r="E62" s="186">
        <v>20.288711731593732</v>
      </c>
      <c r="F62" s="187">
        <v>16.761399998812653</v>
      </c>
      <c r="G62" s="188">
        <v>16.673683016463499</v>
      </c>
      <c r="I62" s="186">
        <v>33.83021134043932</v>
      </c>
      <c r="J62" s="187">
        <v>37.793438685063755</v>
      </c>
      <c r="K62" s="188">
        <v>27.680249596796337</v>
      </c>
      <c r="M62" s="186">
        <v>27.84766611472509</v>
      </c>
      <c r="N62" s="187">
        <v>45.835653905750505</v>
      </c>
      <c r="O62" s="188">
        <v>33.967734857543576</v>
      </c>
      <c r="Q62" s="595"/>
      <c r="R62" s="595"/>
      <c r="S62" s="595"/>
    </row>
    <row r="63" spans="2:19" ht="14.5" x14ac:dyDescent="0.35">
      <c r="B63" s="183"/>
      <c r="C63" s="184" t="s">
        <v>3</v>
      </c>
      <c r="D63" s="189"/>
      <c r="E63" s="190">
        <v>29.536964193702083</v>
      </c>
      <c r="F63" s="191">
        <v>92.763749755110169</v>
      </c>
      <c r="G63" s="192">
        <v>5.6831371400620441</v>
      </c>
      <c r="I63" s="190">
        <v>22.97196829139591</v>
      </c>
      <c r="J63" s="191">
        <v>98.841831867498129</v>
      </c>
      <c r="K63" s="192">
        <v>13.99506284613901</v>
      </c>
      <c r="M63" s="190">
        <v>21.246835586872969</v>
      </c>
      <c r="N63" s="191">
        <v>48.067090486152431</v>
      </c>
      <c r="O63" s="192">
        <v>20.79456217699444</v>
      </c>
      <c r="Q63" s="596"/>
      <c r="R63" s="596"/>
      <c r="S63" s="596"/>
    </row>
    <row r="64" spans="2:19" ht="14.5" x14ac:dyDescent="0.35">
      <c r="B64" s="183"/>
      <c r="C64" s="184" t="s">
        <v>73</v>
      </c>
      <c r="D64" s="189"/>
      <c r="E64" s="190">
        <v>0.23749015642773119</v>
      </c>
      <c r="F64" s="191">
        <v>0</v>
      </c>
      <c r="G64" s="192">
        <v>3.0396605931494327</v>
      </c>
      <c r="I64" s="190">
        <v>1.7660984486423736</v>
      </c>
      <c r="J64" s="191">
        <v>1.4260428561062886</v>
      </c>
      <c r="K64" s="192">
        <v>4.0235082741350761</v>
      </c>
      <c r="M64" s="190">
        <v>8.2081126494911114</v>
      </c>
      <c r="N64" s="191">
        <v>11.474195305813041</v>
      </c>
      <c r="O64" s="192">
        <v>10.103279070042763</v>
      </c>
      <c r="Q64" s="596"/>
      <c r="R64" s="596"/>
      <c r="S64" s="596"/>
    </row>
    <row r="65" spans="2:19" ht="14.5" x14ac:dyDescent="0.35">
      <c r="B65" s="183"/>
      <c r="C65" s="184" t="s">
        <v>4</v>
      </c>
      <c r="D65" s="189"/>
      <c r="E65" s="190">
        <v>3.3929447107205006</v>
      </c>
      <c r="F65" s="191">
        <v>1.5432181806308365</v>
      </c>
      <c r="G65" s="192">
        <v>1.9059062327030261</v>
      </c>
      <c r="I65" s="190">
        <v>4.3608726198193857</v>
      </c>
      <c r="J65" s="191">
        <v>1.3385311606130159</v>
      </c>
      <c r="K65" s="192">
        <v>2.1731348238992827</v>
      </c>
      <c r="M65" s="190">
        <v>5.0894699313746852</v>
      </c>
      <c r="N65" s="191">
        <v>4.8211816463598494</v>
      </c>
      <c r="O65" s="192">
        <v>2.9578686564126264</v>
      </c>
      <c r="Q65" s="596"/>
      <c r="R65" s="596"/>
      <c r="S65" s="596"/>
    </row>
    <row r="66" spans="2:19" ht="14.5" x14ac:dyDescent="0.35">
      <c r="B66" s="183"/>
      <c r="C66" s="194" t="s">
        <v>5</v>
      </c>
      <c r="D66" s="189"/>
      <c r="E66" s="195">
        <v>47.711169659436699</v>
      </c>
      <c r="F66" s="196">
        <v>69.170251064158194</v>
      </c>
      <c r="G66" s="197">
        <v>67.428142417650307</v>
      </c>
      <c r="I66" s="195">
        <v>44.992773260564768</v>
      </c>
      <c r="J66" s="196">
        <v>54.083044685376912</v>
      </c>
      <c r="K66" s="197">
        <v>62.47417031986852</v>
      </c>
      <c r="M66" s="195">
        <v>47.510266125464696</v>
      </c>
      <c r="N66" s="196">
        <v>87.006441715510149</v>
      </c>
      <c r="O66" s="197">
        <v>61.801772246933986</v>
      </c>
      <c r="Q66" s="596"/>
      <c r="R66" s="596"/>
      <c r="S66" s="596"/>
    </row>
    <row r="67" spans="2:19" x14ac:dyDescent="0.25">
      <c r="B67" s="172"/>
      <c r="C67" s="173"/>
      <c r="D67" s="189"/>
      <c r="E67" s="179"/>
      <c r="F67" s="180"/>
      <c r="G67" s="181"/>
      <c r="I67" s="179"/>
      <c r="J67" s="180"/>
      <c r="K67" s="181"/>
      <c r="M67" s="179"/>
      <c r="N67" s="180"/>
      <c r="O67" s="181"/>
      <c r="Q67" s="589"/>
      <c r="R67" s="589"/>
      <c r="S67" s="589"/>
    </row>
    <row r="68" spans="2:19" ht="14.5" x14ac:dyDescent="0.35">
      <c r="B68" s="174" t="s">
        <v>74</v>
      </c>
      <c r="C68" s="175"/>
      <c r="D68" s="189"/>
      <c r="E68" s="198">
        <v>101.16728045188074</v>
      </c>
      <c r="F68" s="199">
        <v>180.23861899871184</v>
      </c>
      <c r="G68" s="200">
        <v>94.730529400028303</v>
      </c>
      <c r="I68" s="198">
        <v>107.92192396086176</v>
      </c>
      <c r="J68" s="199">
        <v>193.48288925465809</v>
      </c>
      <c r="K68" s="200">
        <v>110.34612586083823</v>
      </c>
      <c r="M68" s="198">
        <v>109.90235040792857</v>
      </c>
      <c r="N68" s="199">
        <v>197.20456305958595</v>
      </c>
      <c r="O68" s="200">
        <v>129.6252170079274</v>
      </c>
      <c r="Q68" s="595"/>
      <c r="R68" s="595"/>
      <c r="S68" s="595"/>
    </row>
    <row r="69" spans="2:19" x14ac:dyDescent="0.25">
      <c r="B69" s="172"/>
      <c r="C69" s="173"/>
      <c r="D69" s="189"/>
      <c r="E69" s="186"/>
      <c r="F69" s="187"/>
      <c r="G69" s="188"/>
      <c r="I69" s="186"/>
      <c r="J69" s="187"/>
      <c r="K69" s="188"/>
      <c r="M69" s="186"/>
      <c r="N69" s="187"/>
      <c r="O69" s="188"/>
      <c r="Q69" s="590"/>
      <c r="R69" s="590"/>
      <c r="S69" s="590"/>
    </row>
    <row r="70" spans="2:19" ht="14.5" x14ac:dyDescent="0.35">
      <c r="B70" s="201" t="s">
        <v>75</v>
      </c>
      <c r="C70" s="202"/>
      <c r="D70" s="189"/>
      <c r="E70" s="203">
        <v>109.65017778530309</v>
      </c>
      <c r="F70" s="204"/>
      <c r="G70" s="205"/>
      <c r="I70" s="203">
        <v>122.76623362072804</v>
      </c>
      <c r="J70" s="204"/>
      <c r="K70" s="205"/>
      <c r="M70" s="203">
        <v>139.58461700726161</v>
      </c>
      <c r="N70" s="204"/>
      <c r="O70" s="205"/>
      <c r="Q70" s="597"/>
      <c r="R70" s="591"/>
      <c r="S70" s="591"/>
    </row>
  </sheetData>
  <printOptions horizontalCentered="1"/>
  <pageMargins left="0.25" right="0.25" top="0.5" bottom="0.75" header="0.3" footer="0.25"/>
  <pageSetup scale="54" orientation="landscape" r:id="rId1"/>
  <headerFooter scaleWithDoc="0" alignWithMargins="0">
    <oddFooter>&amp;L&amp;"Arial,Regular"&amp;9&amp;D&amp;C&amp;"Arial,Regular"&amp;9Millima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dimension ref="B2:S77"/>
  <sheetViews>
    <sheetView view="pageBreakPreview" zoomScaleNormal="100" zoomScaleSheetLayoutView="100" workbookViewId="0"/>
  </sheetViews>
  <sheetFormatPr defaultRowHeight="14.5" x14ac:dyDescent="0.35"/>
  <cols>
    <col min="2" max="2" width="2.54296875" customWidth="1"/>
    <col min="3" max="3" width="43.54296875" customWidth="1"/>
    <col min="4" max="4" width="1.54296875" customWidth="1"/>
    <col min="5" max="5" width="16.7265625" customWidth="1"/>
    <col min="6" max="6" width="1.54296875" customWidth="1"/>
    <col min="7" max="20" width="13.81640625" customWidth="1"/>
  </cols>
  <sheetData>
    <row r="2" spans="2:19" x14ac:dyDescent="0.35">
      <c r="B2" s="82" t="s">
        <v>49</v>
      </c>
      <c r="C2" s="83"/>
      <c r="D2" s="83"/>
      <c r="E2" s="83"/>
      <c r="F2" s="83"/>
      <c r="G2" s="83"/>
      <c r="H2" s="83"/>
      <c r="I2" s="83"/>
      <c r="J2" s="83"/>
      <c r="K2" s="83"/>
      <c r="L2" s="83"/>
      <c r="M2" s="83"/>
      <c r="N2" s="83"/>
      <c r="O2" s="83"/>
      <c r="P2" s="83"/>
      <c r="Q2" s="83"/>
      <c r="R2" s="83"/>
      <c r="S2" s="83"/>
    </row>
    <row r="3" spans="2:19" x14ac:dyDescent="0.35">
      <c r="B3" s="82" t="s">
        <v>7</v>
      </c>
      <c r="C3" s="83"/>
      <c r="D3" s="83"/>
      <c r="E3" s="83"/>
      <c r="F3" s="83"/>
      <c r="G3" s="83"/>
      <c r="H3" s="83"/>
      <c r="I3" s="83"/>
      <c r="J3" s="83"/>
      <c r="K3" s="83"/>
      <c r="L3" s="83"/>
      <c r="M3" s="83"/>
      <c r="N3" s="83"/>
      <c r="O3" s="83"/>
      <c r="P3" s="83"/>
      <c r="Q3" s="83"/>
      <c r="R3" s="83"/>
      <c r="S3" s="83"/>
    </row>
    <row r="4" spans="2:19" x14ac:dyDescent="0.35">
      <c r="B4" s="82" t="s">
        <v>61</v>
      </c>
      <c r="C4" s="83"/>
      <c r="D4" s="83"/>
      <c r="E4" s="83"/>
      <c r="F4" s="83"/>
      <c r="G4" s="83"/>
      <c r="H4" s="83"/>
      <c r="I4" s="83"/>
      <c r="J4" s="83"/>
      <c r="K4" s="83"/>
      <c r="L4" s="83"/>
      <c r="M4" s="83"/>
      <c r="N4" s="83"/>
      <c r="O4" s="83"/>
      <c r="P4" s="83"/>
      <c r="Q4" s="83"/>
      <c r="R4" s="83"/>
      <c r="S4" s="83"/>
    </row>
    <row r="5" spans="2:19" x14ac:dyDescent="0.35">
      <c r="B5" s="82" t="s">
        <v>392</v>
      </c>
      <c r="C5" s="83"/>
      <c r="D5" s="83"/>
      <c r="E5" s="83"/>
      <c r="F5" s="83"/>
      <c r="G5" s="83"/>
      <c r="H5" s="83"/>
      <c r="I5" s="83"/>
      <c r="J5" s="83"/>
      <c r="K5" s="83"/>
      <c r="L5" s="83"/>
      <c r="M5" s="83"/>
      <c r="N5" s="83"/>
      <c r="O5" s="83"/>
      <c r="P5" s="83"/>
      <c r="Q5" s="83"/>
      <c r="R5" s="83"/>
      <c r="S5" s="83"/>
    </row>
    <row r="6" spans="2:19" x14ac:dyDescent="0.35">
      <c r="B6" s="82" t="s">
        <v>108</v>
      </c>
      <c r="C6" s="83"/>
      <c r="D6" s="83"/>
      <c r="E6" s="83"/>
      <c r="F6" s="83"/>
      <c r="G6" s="83"/>
      <c r="H6" s="83"/>
      <c r="I6" s="83"/>
      <c r="J6" s="83"/>
      <c r="K6" s="83"/>
      <c r="L6" s="83"/>
      <c r="M6" s="83"/>
      <c r="N6" s="83"/>
      <c r="O6" s="83"/>
      <c r="P6" s="83"/>
      <c r="Q6" s="83"/>
      <c r="R6" s="83"/>
      <c r="S6" s="83"/>
    </row>
    <row r="7" spans="2:19" x14ac:dyDescent="0.35">
      <c r="B7" s="7"/>
      <c r="C7" s="9"/>
      <c r="D7" s="9"/>
      <c r="E7" s="8"/>
      <c r="F7" s="9"/>
      <c r="G7" s="8"/>
      <c r="H7" s="9"/>
      <c r="I7" s="35"/>
      <c r="J7" s="35"/>
      <c r="K7" s="35"/>
      <c r="L7" s="35"/>
      <c r="M7" s="35"/>
      <c r="N7" s="35"/>
      <c r="O7" s="35"/>
      <c r="P7" s="35"/>
      <c r="Q7" s="35"/>
      <c r="R7" s="35"/>
      <c r="S7" s="35"/>
    </row>
    <row r="8" spans="2:19" ht="27" thickBot="1" x14ac:dyDescent="0.4">
      <c r="B8" s="80" t="s">
        <v>159</v>
      </c>
      <c r="C8" s="80"/>
      <c r="D8" s="80"/>
      <c r="E8" s="364" t="s">
        <v>238</v>
      </c>
      <c r="F8" s="80"/>
      <c r="G8" s="364" t="s">
        <v>240</v>
      </c>
      <c r="H8" s="364" t="s">
        <v>241</v>
      </c>
      <c r="I8" s="364" t="s">
        <v>242</v>
      </c>
      <c r="J8" s="364" t="s">
        <v>243</v>
      </c>
      <c r="K8" s="364" t="s">
        <v>244</v>
      </c>
      <c r="L8" s="364" t="s">
        <v>245</v>
      </c>
      <c r="M8" s="364" t="s">
        <v>246</v>
      </c>
      <c r="N8" s="364" t="s">
        <v>247</v>
      </c>
      <c r="O8" s="364" t="s">
        <v>248</v>
      </c>
      <c r="P8" s="364" t="s">
        <v>249</v>
      </c>
      <c r="Q8" s="364" t="s">
        <v>250</v>
      </c>
      <c r="R8" s="364" t="s">
        <v>251</v>
      </c>
      <c r="S8" s="364" t="s">
        <v>252</v>
      </c>
    </row>
    <row r="9" spans="2:19" x14ac:dyDescent="0.35">
      <c r="B9" s="7"/>
      <c r="C9" s="84"/>
      <c r="D9" s="9"/>
      <c r="E9" s="8"/>
      <c r="F9" s="9"/>
      <c r="G9" s="8"/>
      <c r="H9" s="9"/>
      <c r="I9" s="35"/>
      <c r="J9" s="35"/>
      <c r="K9" s="35"/>
      <c r="L9" s="35"/>
      <c r="M9" s="35"/>
      <c r="N9" s="35"/>
      <c r="O9" s="35"/>
      <c r="P9" s="35"/>
      <c r="Q9" s="35"/>
      <c r="R9" s="35"/>
      <c r="S9" s="35"/>
    </row>
    <row r="10" spans="2:19" x14ac:dyDescent="0.35">
      <c r="B10" s="40" t="s">
        <v>162</v>
      </c>
      <c r="C10" s="84"/>
      <c r="D10" s="81"/>
      <c r="E10" s="57">
        <v>647.237804924084</v>
      </c>
      <c r="F10" s="81"/>
      <c r="G10" s="367">
        <v>1</v>
      </c>
      <c r="H10" s="367">
        <v>1</v>
      </c>
      <c r="I10" s="367">
        <v>1</v>
      </c>
      <c r="J10" s="367">
        <v>1</v>
      </c>
      <c r="K10" s="367">
        <v>1</v>
      </c>
      <c r="L10" s="367">
        <v>1</v>
      </c>
      <c r="M10" s="367">
        <v>1</v>
      </c>
      <c r="N10" s="367">
        <v>1</v>
      </c>
      <c r="O10" s="367">
        <v>1</v>
      </c>
      <c r="P10" s="367">
        <v>1</v>
      </c>
      <c r="Q10" s="367">
        <v>1</v>
      </c>
      <c r="R10" s="367">
        <v>1</v>
      </c>
      <c r="S10" s="367">
        <v>1</v>
      </c>
    </row>
    <row r="11" spans="2:19" x14ac:dyDescent="0.35">
      <c r="B11" s="40" t="s">
        <v>57</v>
      </c>
      <c r="C11" s="84" t="s">
        <v>57</v>
      </c>
      <c r="D11" s="81"/>
      <c r="E11" s="57" t="s">
        <v>57</v>
      </c>
      <c r="F11" s="81"/>
      <c r="G11" s="368" t="s">
        <v>57</v>
      </c>
      <c r="H11" s="81"/>
      <c r="I11" s="368" t="s">
        <v>57</v>
      </c>
      <c r="J11" s="368" t="s">
        <v>57</v>
      </c>
      <c r="K11" s="368" t="s">
        <v>57</v>
      </c>
      <c r="L11" s="367" t="s">
        <v>57</v>
      </c>
      <c r="M11" s="368" t="s">
        <v>57</v>
      </c>
      <c r="N11" s="367" t="s">
        <v>57</v>
      </c>
      <c r="O11" s="368" t="s">
        <v>57</v>
      </c>
      <c r="P11" s="368" t="s">
        <v>57</v>
      </c>
      <c r="Q11" s="368" t="s">
        <v>57</v>
      </c>
      <c r="R11" s="368" t="s">
        <v>57</v>
      </c>
      <c r="S11" s="368" t="s">
        <v>57</v>
      </c>
    </row>
    <row r="12" spans="2:19" x14ac:dyDescent="0.35">
      <c r="B12" s="40" t="s">
        <v>163</v>
      </c>
      <c r="C12" s="84"/>
      <c r="D12" s="81"/>
      <c r="E12" s="57" t="s">
        <v>57</v>
      </c>
      <c r="F12" s="81"/>
      <c r="G12" s="368" t="s">
        <v>57</v>
      </c>
      <c r="H12" s="81"/>
      <c r="I12" s="368" t="s">
        <v>57</v>
      </c>
      <c r="J12" s="368" t="s">
        <v>57</v>
      </c>
      <c r="K12" s="368" t="s">
        <v>57</v>
      </c>
      <c r="L12" s="367" t="s">
        <v>57</v>
      </c>
      <c r="M12" s="368" t="s">
        <v>57</v>
      </c>
      <c r="N12" s="367" t="s">
        <v>57</v>
      </c>
      <c r="O12" s="368" t="s">
        <v>57</v>
      </c>
      <c r="P12" s="368" t="s">
        <v>57</v>
      </c>
      <c r="Q12" s="368" t="s">
        <v>57</v>
      </c>
      <c r="R12" s="368" t="s">
        <v>57</v>
      </c>
      <c r="S12" s="368" t="s">
        <v>57</v>
      </c>
    </row>
    <row r="13" spans="2:19" x14ac:dyDescent="0.35">
      <c r="B13" s="40" t="s">
        <v>57</v>
      </c>
      <c r="C13" s="57" t="s">
        <v>164</v>
      </c>
      <c r="D13" s="81"/>
      <c r="E13" s="57">
        <v>744.38754333961981</v>
      </c>
      <c r="F13" s="81"/>
      <c r="G13" s="367">
        <v>0.375</v>
      </c>
      <c r="H13" s="367">
        <v>0.27908084295749497</v>
      </c>
      <c r="I13" s="367">
        <v>0.30128205128205132</v>
      </c>
      <c r="J13" s="367">
        <v>0.20555555555555555</v>
      </c>
      <c r="K13" s="367">
        <v>0.41666666666666669</v>
      </c>
      <c r="L13" s="367">
        <v>0</v>
      </c>
      <c r="M13" s="367">
        <v>0.23374175306314796</v>
      </c>
      <c r="N13" s="367">
        <v>0.26257976775813369</v>
      </c>
      <c r="O13" s="367">
        <v>0.36842105263157893</v>
      </c>
      <c r="P13" s="367">
        <v>0.31826511912034205</v>
      </c>
      <c r="Q13" s="367">
        <v>0.34591584158415845</v>
      </c>
      <c r="R13" s="367">
        <v>0.2425828970331588</v>
      </c>
      <c r="S13" s="367">
        <v>0.18181818181818182</v>
      </c>
    </row>
    <row r="14" spans="2:19" x14ac:dyDescent="0.35">
      <c r="B14" s="40" t="s">
        <v>57</v>
      </c>
      <c r="C14" s="57" t="s">
        <v>165</v>
      </c>
      <c r="D14" s="81"/>
      <c r="E14" s="57">
        <v>14456.016466946487</v>
      </c>
      <c r="F14" s="81"/>
      <c r="G14" s="367">
        <v>0</v>
      </c>
      <c r="H14" s="367">
        <v>1.8454577925943565E-3</v>
      </c>
      <c r="I14" s="367">
        <v>0</v>
      </c>
      <c r="J14" s="367">
        <v>0</v>
      </c>
      <c r="K14" s="367">
        <v>0</v>
      </c>
      <c r="L14" s="367">
        <v>0.1111111111111111</v>
      </c>
      <c r="M14" s="367">
        <v>0</v>
      </c>
      <c r="N14" s="367">
        <v>3.2430170519928861E-3</v>
      </c>
      <c r="O14" s="367">
        <v>0</v>
      </c>
      <c r="P14" s="367">
        <v>0</v>
      </c>
      <c r="Q14" s="367">
        <v>1.9183168316831683E-2</v>
      </c>
      <c r="R14" s="367">
        <v>0</v>
      </c>
      <c r="S14" s="367">
        <v>0</v>
      </c>
    </row>
    <row r="15" spans="2:19" x14ac:dyDescent="0.35">
      <c r="B15" s="40" t="s">
        <v>57</v>
      </c>
      <c r="C15" s="84" t="s">
        <v>57</v>
      </c>
      <c r="D15" s="81"/>
      <c r="E15" s="57" t="s">
        <v>57</v>
      </c>
      <c r="F15" s="81"/>
      <c r="G15" s="368" t="s">
        <v>57</v>
      </c>
      <c r="H15" s="81"/>
      <c r="I15" s="368" t="s">
        <v>57</v>
      </c>
      <c r="J15" s="368" t="s">
        <v>57</v>
      </c>
      <c r="K15" s="368" t="s">
        <v>57</v>
      </c>
      <c r="L15" s="367" t="s">
        <v>57</v>
      </c>
      <c r="M15" s="368" t="s">
        <v>57</v>
      </c>
      <c r="N15" s="367" t="s">
        <v>57</v>
      </c>
      <c r="O15" s="368" t="s">
        <v>57</v>
      </c>
      <c r="P15" s="368" t="s">
        <v>57</v>
      </c>
      <c r="Q15" s="368" t="s">
        <v>57</v>
      </c>
      <c r="R15" s="368" t="s">
        <v>57</v>
      </c>
      <c r="S15" s="368" t="s">
        <v>57</v>
      </c>
    </row>
    <row r="16" spans="2:19" x14ac:dyDescent="0.35">
      <c r="B16" s="40" t="s">
        <v>166</v>
      </c>
      <c r="C16" s="84"/>
      <c r="D16" s="81"/>
      <c r="E16" s="57" t="s">
        <v>57</v>
      </c>
      <c r="F16" s="81"/>
      <c r="G16" s="368" t="s">
        <v>57</v>
      </c>
      <c r="H16" s="81"/>
      <c r="I16" s="368" t="s">
        <v>57</v>
      </c>
      <c r="J16" s="368" t="s">
        <v>57</v>
      </c>
      <c r="K16" s="368" t="s">
        <v>57</v>
      </c>
      <c r="L16" s="367" t="s">
        <v>57</v>
      </c>
      <c r="M16" s="368" t="s">
        <v>57</v>
      </c>
      <c r="N16" s="367" t="s">
        <v>57</v>
      </c>
      <c r="O16" s="368" t="s">
        <v>57</v>
      </c>
      <c r="P16" s="368" t="s">
        <v>57</v>
      </c>
      <c r="Q16" s="368" t="s">
        <v>57</v>
      </c>
      <c r="R16" s="368" t="s">
        <v>57</v>
      </c>
      <c r="S16" s="368" t="s">
        <v>57</v>
      </c>
    </row>
    <row r="17" spans="2:19" x14ac:dyDescent="0.35">
      <c r="B17" s="40" t="s">
        <v>57</v>
      </c>
      <c r="C17" s="57" t="s">
        <v>167</v>
      </c>
      <c r="D17" s="81"/>
      <c r="E17" s="57">
        <v>0</v>
      </c>
      <c r="F17" s="81"/>
      <c r="G17" s="367">
        <v>0.125</v>
      </c>
      <c r="H17" s="367">
        <v>2.2562209786879388E-2</v>
      </c>
      <c r="I17" s="367">
        <v>6.623931623931624E-2</v>
      </c>
      <c r="J17" s="367">
        <v>8.611111111111111E-2</v>
      </c>
      <c r="K17" s="367">
        <v>8.3333333333333329E-2</v>
      </c>
      <c r="L17" s="367">
        <v>0.1111111111111111</v>
      </c>
      <c r="M17" s="367">
        <v>6.1969839773798309E-2</v>
      </c>
      <c r="N17" s="367">
        <v>5.1888272831886177E-2</v>
      </c>
      <c r="O17" s="367">
        <v>5.2631578947368418E-2</v>
      </c>
      <c r="P17" s="367">
        <v>5.6811240073304826E-2</v>
      </c>
      <c r="Q17" s="367">
        <v>0</v>
      </c>
      <c r="R17" s="367">
        <v>3.6067481093659107E-2</v>
      </c>
      <c r="S17" s="367">
        <v>0</v>
      </c>
    </row>
    <row r="18" spans="2:19" x14ac:dyDescent="0.35">
      <c r="B18" s="40" t="s">
        <v>57</v>
      </c>
      <c r="C18" s="57" t="s">
        <v>168</v>
      </c>
      <c r="D18" s="81"/>
      <c r="E18" s="57">
        <v>517.78814134046081</v>
      </c>
      <c r="F18" s="81"/>
      <c r="G18" s="367">
        <v>6.25E-2</v>
      </c>
      <c r="H18" s="367">
        <v>0.16376949636861532</v>
      </c>
      <c r="I18" s="367">
        <v>6.623931623931624E-2</v>
      </c>
      <c r="J18" s="367">
        <v>0.22499999999999998</v>
      </c>
      <c r="K18" s="367">
        <v>0.33333333333333331</v>
      </c>
      <c r="L18" s="367">
        <v>0</v>
      </c>
      <c r="M18" s="367">
        <v>0.21371347785108388</v>
      </c>
      <c r="N18" s="367">
        <v>0.21581755413746206</v>
      </c>
      <c r="O18" s="367">
        <v>0.21052631578947367</v>
      </c>
      <c r="P18" s="367">
        <v>3.7874160048869884E-2</v>
      </c>
      <c r="Q18" s="367">
        <v>0.24938118811881191</v>
      </c>
      <c r="R18" s="367">
        <v>0.10820244328097731</v>
      </c>
      <c r="S18" s="367">
        <v>7.575757575757576E-2</v>
      </c>
    </row>
    <row r="19" spans="2:19" x14ac:dyDescent="0.35">
      <c r="B19" s="40" t="s">
        <v>57</v>
      </c>
      <c r="C19" s="57" t="s">
        <v>169</v>
      </c>
      <c r="D19" s="81"/>
      <c r="E19" s="57">
        <v>981.51914751623076</v>
      </c>
      <c r="F19" s="81"/>
      <c r="G19" s="367">
        <v>0.1875</v>
      </c>
      <c r="H19" s="367">
        <v>0.13168234313608762</v>
      </c>
      <c r="I19" s="367">
        <v>0.13461538461538461</v>
      </c>
      <c r="J19" s="367">
        <v>0.34444444444444444</v>
      </c>
      <c r="K19" s="367">
        <v>0</v>
      </c>
      <c r="L19" s="367">
        <v>0.1111111111111111</v>
      </c>
      <c r="M19" s="367">
        <v>0.27026390197926486</v>
      </c>
      <c r="N19" s="367">
        <v>0.22000209226906581</v>
      </c>
      <c r="O19" s="367">
        <v>0.10526315789473684</v>
      </c>
      <c r="P19" s="367">
        <v>0.28405620036652413</v>
      </c>
      <c r="Q19" s="367">
        <v>6.8069306930693074E-2</v>
      </c>
      <c r="R19" s="367">
        <v>0.3065735892961024</v>
      </c>
      <c r="S19" s="367">
        <v>0.21212121212121213</v>
      </c>
    </row>
    <row r="20" spans="2:19" x14ac:dyDescent="0.35">
      <c r="B20" s="40" t="s">
        <v>57</v>
      </c>
      <c r="C20" s="57" t="s">
        <v>170</v>
      </c>
      <c r="D20" s="81"/>
      <c r="E20" s="57">
        <v>1563.6641565698901</v>
      </c>
      <c r="F20" s="81"/>
      <c r="G20" s="367">
        <v>0.5</v>
      </c>
      <c r="H20" s="367">
        <v>0.40540540540540543</v>
      </c>
      <c r="I20" s="367">
        <v>0.56623931623931634</v>
      </c>
      <c r="J20" s="367">
        <v>0.2583333333333333</v>
      </c>
      <c r="K20" s="367">
        <v>8.3333333333333329E-2</v>
      </c>
      <c r="L20" s="367">
        <v>0.33333333333333331</v>
      </c>
      <c r="M20" s="367">
        <v>0.2714420358152686</v>
      </c>
      <c r="N20" s="367">
        <v>0.39230044983784912</v>
      </c>
      <c r="O20" s="367">
        <v>0.26315789473684209</v>
      </c>
      <c r="P20" s="367">
        <v>0.4129505192425168</v>
      </c>
      <c r="Q20" s="367">
        <v>0.42202970297029707</v>
      </c>
      <c r="R20" s="367">
        <v>0.38801628853984871</v>
      </c>
      <c r="S20" s="367">
        <v>0.43939393939393939</v>
      </c>
    </row>
    <row r="21" spans="2:19" x14ac:dyDescent="0.35">
      <c r="B21" s="40" t="s">
        <v>57</v>
      </c>
      <c r="C21" s="57" t="s">
        <v>171</v>
      </c>
      <c r="D21" s="81"/>
      <c r="E21" s="57">
        <v>1607.9554611331705</v>
      </c>
      <c r="F21" s="81"/>
      <c r="G21" s="367">
        <v>0.125</v>
      </c>
      <c r="H21" s="367">
        <v>0.27658054530301229</v>
      </c>
      <c r="I21" s="367">
        <v>0.16666666666666669</v>
      </c>
      <c r="J21" s="367">
        <v>8.611111111111111E-2</v>
      </c>
      <c r="K21" s="367">
        <v>0.5</v>
      </c>
      <c r="L21" s="367">
        <v>0.44444444444444442</v>
      </c>
      <c r="M21" s="367">
        <v>0.18261074458058435</v>
      </c>
      <c r="N21" s="367">
        <v>0.11999163092373678</v>
      </c>
      <c r="O21" s="367">
        <v>0.36842105263157893</v>
      </c>
      <c r="P21" s="367">
        <v>0.20830788026878436</v>
      </c>
      <c r="Q21" s="367">
        <v>0.26051980198019808</v>
      </c>
      <c r="R21" s="367">
        <v>0.16114019778941244</v>
      </c>
      <c r="S21" s="367">
        <v>0.27272727272727271</v>
      </c>
    </row>
    <row r="22" spans="2:19" x14ac:dyDescent="0.35">
      <c r="B22" s="40" t="s">
        <v>57</v>
      </c>
      <c r="C22" s="84" t="s">
        <v>57</v>
      </c>
      <c r="D22" s="81"/>
      <c r="E22" s="57" t="s">
        <v>57</v>
      </c>
      <c r="F22" s="81"/>
      <c r="G22" s="368" t="s">
        <v>57</v>
      </c>
      <c r="H22" s="81"/>
      <c r="I22" s="368" t="s">
        <v>57</v>
      </c>
      <c r="J22" s="368" t="s">
        <v>57</v>
      </c>
      <c r="K22" s="368" t="s">
        <v>57</v>
      </c>
      <c r="L22" s="367" t="s">
        <v>57</v>
      </c>
      <c r="M22" s="368" t="s">
        <v>57</v>
      </c>
      <c r="N22" s="367" t="s">
        <v>57</v>
      </c>
      <c r="O22" s="368" t="s">
        <v>57</v>
      </c>
      <c r="P22" s="368" t="s">
        <v>57</v>
      </c>
      <c r="Q22" s="368" t="s">
        <v>57</v>
      </c>
      <c r="R22" s="368" t="s">
        <v>57</v>
      </c>
      <c r="S22" s="368" t="s">
        <v>57</v>
      </c>
    </row>
    <row r="23" spans="2:19" x14ac:dyDescent="0.35">
      <c r="B23" s="40" t="s">
        <v>172</v>
      </c>
      <c r="C23" s="84"/>
      <c r="D23" s="81"/>
      <c r="E23" s="57" t="s">
        <v>57</v>
      </c>
      <c r="F23" s="81"/>
      <c r="G23" s="367" t="s">
        <v>57</v>
      </c>
      <c r="H23" s="81"/>
      <c r="I23" s="367" t="s">
        <v>57</v>
      </c>
      <c r="J23" s="367" t="s">
        <v>57</v>
      </c>
      <c r="K23" s="367" t="s">
        <v>57</v>
      </c>
      <c r="L23" s="367" t="s">
        <v>57</v>
      </c>
      <c r="M23" s="367" t="s">
        <v>57</v>
      </c>
      <c r="N23" s="367" t="s">
        <v>57</v>
      </c>
      <c r="O23" s="367" t="s">
        <v>57</v>
      </c>
      <c r="P23" s="367" t="s">
        <v>57</v>
      </c>
      <c r="Q23" s="367" t="s">
        <v>57</v>
      </c>
      <c r="R23" s="367" t="s">
        <v>57</v>
      </c>
      <c r="S23" s="367" t="s">
        <v>57</v>
      </c>
    </row>
    <row r="24" spans="2:19" x14ac:dyDescent="0.35">
      <c r="B24" s="40" t="s">
        <v>57</v>
      </c>
      <c r="C24" s="57" t="s">
        <v>212</v>
      </c>
      <c r="D24" s="81"/>
      <c r="E24" s="57">
        <v>316.62986922855026</v>
      </c>
      <c r="F24" s="81"/>
      <c r="G24" s="367">
        <v>1</v>
      </c>
      <c r="H24" s="367">
        <v>0.9538635551851411</v>
      </c>
      <c r="I24" s="367">
        <v>0.93376068376068377</v>
      </c>
      <c r="J24" s="367">
        <v>1</v>
      </c>
      <c r="K24" s="367">
        <v>0.91666666666666663</v>
      </c>
      <c r="L24" s="367">
        <v>0.88888888888888884</v>
      </c>
      <c r="M24" s="367">
        <v>0.94886899151743642</v>
      </c>
      <c r="N24" s="367">
        <v>0.9837849147400356</v>
      </c>
      <c r="O24" s="367">
        <v>1</v>
      </c>
      <c r="P24" s="367">
        <v>0.94318875992669515</v>
      </c>
      <c r="Q24" s="367">
        <v>0.98948019801980203</v>
      </c>
      <c r="R24" s="367">
        <v>0.83769633507853403</v>
      </c>
      <c r="S24" s="367">
        <v>0.93939393939393945</v>
      </c>
    </row>
    <row r="25" spans="2:19" x14ac:dyDescent="0.35">
      <c r="B25" s="40" t="s">
        <v>57</v>
      </c>
      <c r="C25" s="57" t="s">
        <v>232</v>
      </c>
      <c r="D25" s="81"/>
      <c r="E25" s="57">
        <v>128.19428720155145</v>
      </c>
      <c r="F25" s="81"/>
      <c r="G25" s="367">
        <v>0.375</v>
      </c>
      <c r="H25" s="367">
        <v>0.49220145255387554</v>
      </c>
      <c r="I25" s="367">
        <v>0.36752136752136755</v>
      </c>
      <c r="J25" s="367">
        <v>0.17222222222222222</v>
      </c>
      <c r="K25" s="367">
        <v>0.33333333333333331</v>
      </c>
      <c r="L25" s="367">
        <v>0.44444444444444442</v>
      </c>
      <c r="M25" s="367">
        <v>0.2714420358152686</v>
      </c>
      <c r="N25" s="367">
        <v>0.39219583638455902</v>
      </c>
      <c r="O25" s="367">
        <v>0.42105263157894735</v>
      </c>
      <c r="P25" s="367">
        <v>0.4129505192425168</v>
      </c>
      <c r="Q25" s="367">
        <v>0.49938118811881188</v>
      </c>
      <c r="R25" s="367">
        <v>0.29668411867364747</v>
      </c>
      <c r="S25" s="367">
        <v>0.33333333333333331</v>
      </c>
    </row>
    <row r="26" spans="2:19" x14ac:dyDescent="0.35">
      <c r="B26" s="40" t="s">
        <v>57</v>
      </c>
      <c r="C26" s="57" t="s">
        <v>174</v>
      </c>
      <c r="D26" s="81"/>
      <c r="E26" s="57">
        <v>822.68741342070666</v>
      </c>
      <c r="F26" s="81"/>
      <c r="G26" s="367">
        <v>0.375</v>
      </c>
      <c r="H26" s="367">
        <v>0.40135730444100493</v>
      </c>
      <c r="I26" s="367">
        <v>0.26709401709401709</v>
      </c>
      <c r="J26" s="367">
        <v>0.37777777777777771</v>
      </c>
      <c r="K26" s="367">
        <v>0.25</v>
      </c>
      <c r="L26" s="367">
        <v>0.33333333333333331</v>
      </c>
      <c r="M26" s="367">
        <v>0.22643732327992461</v>
      </c>
      <c r="N26" s="367">
        <v>0.26247515430484358</v>
      </c>
      <c r="O26" s="367">
        <v>0.26315789473684209</v>
      </c>
      <c r="P26" s="367">
        <v>0.35613927916921195</v>
      </c>
      <c r="Q26" s="367">
        <v>0.44183168316831684</v>
      </c>
      <c r="R26" s="367">
        <v>0.26934264107038974</v>
      </c>
      <c r="S26" s="367">
        <v>0.31818181818181818</v>
      </c>
    </row>
    <row r="27" spans="2:19" x14ac:dyDescent="0.35">
      <c r="B27" s="40"/>
      <c r="C27" s="57" t="s">
        <v>185</v>
      </c>
      <c r="D27" s="81"/>
      <c r="E27" s="57">
        <v>1951.4300011110429</v>
      </c>
      <c r="F27" s="81"/>
      <c r="G27" s="367">
        <v>0.3125</v>
      </c>
      <c r="H27" s="367">
        <v>0.12180021431122752</v>
      </c>
      <c r="I27" s="367">
        <v>0.13461538461538461</v>
      </c>
      <c r="J27" s="367">
        <v>8.611111111111111E-2</v>
      </c>
      <c r="K27" s="367">
        <v>8.3333333333333329E-2</v>
      </c>
      <c r="L27" s="367">
        <v>0.33333333333333331</v>
      </c>
      <c r="M27" s="367">
        <v>0.11687087653157398</v>
      </c>
      <c r="N27" s="367">
        <v>5.837430693587195E-2</v>
      </c>
      <c r="O27" s="367">
        <v>5.2631578947368418E-2</v>
      </c>
      <c r="P27" s="367">
        <v>0.17043372021991449</v>
      </c>
      <c r="Q27" s="367">
        <v>0.1150990099009901</v>
      </c>
      <c r="R27" s="367">
        <v>0.15241419429901104</v>
      </c>
      <c r="S27" s="367">
        <v>0.16666666666666666</v>
      </c>
    </row>
    <row r="28" spans="2:19" x14ac:dyDescent="0.35">
      <c r="B28" s="40" t="s">
        <v>57</v>
      </c>
      <c r="C28" s="84" t="s">
        <v>57</v>
      </c>
      <c r="D28" s="81"/>
      <c r="E28" s="57" t="s">
        <v>57</v>
      </c>
      <c r="F28" s="81"/>
      <c r="G28" s="367" t="s">
        <v>57</v>
      </c>
      <c r="H28" s="81"/>
      <c r="I28" s="367" t="s">
        <v>57</v>
      </c>
      <c r="J28" s="367" t="s">
        <v>57</v>
      </c>
      <c r="K28" s="367" t="s">
        <v>57</v>
      </c>
      <c r="L28" s="367" t="s">
        <v>57</v>
      </c>
      <c r="M28" s="367" t="s">
        <v>57</v>
      </c>
      <c r="N28" s="367" t="s">
        <v>57</v>
      </c>
      <c r="O28" s="367" t="s">
        <v>57</v>
      </c>
      <c r="P28" s="367" t="s">
        <v>57</v>
      </c>
      <c r="Q28" s="367" t="s">
        <v>57</v>
      </c>
      <c r="R28" s="367" t="s">
        <v>57</v>
      </c>
      <c r="S28" s="367" t="s">
        <v>57</v>
      </c>
    </row>
    <row r="29" spans="2:19" x14ac:dyDescent="0.35">
      <c r="B29" s="40" t="s">
        <v>176</v>
      </c>
      <c r="C29" s="84"/>
      <c r="D29" s="81"/>
      <c r="E29" s="57" t="s">
        <v>57</v>
      </c>
      <c r="F29" s="81"/>
      <c r="G29" s="368" t="s">
        <v>57</v>
      </c>
      <c r="H29" s="81"/>
      <c r="I29" s="368" t="s">
        <v>57</v>
      </c>
      <c r="J29" s="368" t="s">
        <v>57</v>
      </c>
      <c r="K29" s="368" t="s">
        <v>57</v>
      </c>
      <c r="L29" s="367" t="s">
        <v>57</v>
      </c>
      <c r="M29" s="368" t="s">
        <v>57</v>
      </c>
      <c r="N29" s="367" t="s">
        <v>57</v>
      </c>
      <c r="O29" s="368" t="s">
        <v>57</v>
      </c>
      <c r="P29" s="368" t="s">
        <v>57</v>
      </c>
      <c r="Q29" s="368" t="s">
        <v>57</v>
      </c>
      <c r="R29" s="368" t="s">
        <v>57</v>
      </c>
      <c r="S29" s="368" t="s">
        <v>57</v>
      </c>
    </row>
    <row r="30" spans="2:19" x14ac:dyDescent="0.35">
      <c r="B30" s="40" t="s">
        <v>57</v>
      </c>
      <c r="C30" s="57" t="s">
        <v>233</v>
      </c>
      <c r="D30" s="81"/>
      <c r="E30" s="57">
        <v>386.43341214013202</v>
      </c>
      <c r="F30" s="81"/>
      <c r="G30" s="367">
        <v>0.75</v>
      </c>
      <c r="H30" s="367">
        <v>0.79830932253839737</v>
      </c>
      <c r="I30" s="367">
        <v>0.63247863247863256</v>
      </c>
      <c r="J30" s="367">
        <v>0.82777777777777783</v>
      </c>
      <c r="K30" s="367">
        <v>0.66666666666666663</v>
      </c>
      <c r="L30" s="367">
        <v>0.77777777777777779</v>
      </c>
      <c r="M30" s="367">
        <v>0.70782280867106506</v>
      </c>
      <c r="N30" s="367">
        <v>0.79296997593890572</v>
      </c>
      <c r="O30" s="367">
        <v>0.57894736842105265</v>
      </c>
      <c r="P30" s="367">
        <v>0.69700671960904093</v>
      </c>
      <c r="Q30" s="367">
        <v>0.82549504950495056</v>
      </c>
      <c r="R30" s="367">
        <v>0.67539267015706805</v>
      </c>
      <c r="S30" s="367">
        <v>0.68181818181818177</v>
      </c>
    </row>
    <row r="31" spans="2:19" x14ac:dyDescent="0.35">
      <c r="B31" s="40" t="s">
        <v>57</v>
      </c>
      <c r="C31" s="57" t="s">
        <v>234</v>
      </c>
      <c r="D31" s="81"/>
      <c r="E31" s="57">
        <v>121.74668706935057</v>
      </c>
      <c r="F31" s="81"/>
      <c r="G31" s="367">
        <v>0</v>
      </c>
      <c r="H31" s="367">
        <v>6.2745564948208113E-2</v>
      </c>
      <c r="I31" s="367">
        <v>0</v>
      </c>
      <c r="J31" s="367">
        <v>8.611111111111111E-2</v>
      </c>
      <c r="K31" s="367">
        <v>0</v>
      </c>
      <c r="L31" s="367">
        <v>0.1111111111111111</v>
      </c>
      <c r="M31" s="367">
        <v>4.3826578699340243E-2</v>
      </c>
      <c r="N31" s="367">
        <v>6.8103358091850613E-2</v>
      </c>
      <c r="O31" s="367">
        <v>0</v>
      </c>
      <c r="P31" s="367">
        <v>7.5748320097739769E-2</v>
      </c>
      <c r="Q31" s="367">
        <v>1.9183168316831683E-2</v>
      </c>
      <c r="R31" s="367">
        <v>7.2134962187318213E-2</v>
      </c>
      <c r="S31" s="367">
        <v>0.13636363636363635</v>
      </c>
    </row>
    <row r="32" spans="2:19" x14ac:dyDescent="0.35">
      <c r="B32" s="40" t="s">
        <v>57</v>
      </c>
      <c r="C32" s="57" t="s">
        <v>186</v>
      </c>
      <c r="D32" s="81"/>
      <c r="E32" s="57">
        <v>414.12908645495088</v>
      </c>
      <c r="F32" s="81"/>
      <c r="G32" s="367">
        <v>6.25E-2</v>
      </c>
      <c r="H32" s="367">
        <v>4.5422074056435287E-2</v>
      </c>
      <c r="I32" s="367">
        <v>6.623931623931624E-2</v>
      </c>
      <c r="J32" s="367">
        <v>8.611111111111111E-2</v>
      </c>
      <c r="K32" s="367">
        <v>0</v>
      </c>
      <c r="L32" s="367">
        <v>0</v>
      </c>
      <c r="M32" s="367">
        <v>0.12417530631479735</v>
      </c>
      <c r="N32" s="367">
        <v>5.1888272831886177E-2</v>
      </c>
      <c r="O32" s="367">
        <v>0.10526315789473684</v>
      </c>
      <c r="P32" s="367">
        <v>1.8937080024434942E-2</v>
      </c>
      <c r="Q32" s="367">
        <v>0</v>
      </c>
      <c r="R32" s="367">
        <v>0</v>
      </c>
      <c r="S32" s="367">
        <v>4.5454545454545456E-2</v>
      </c>
    </row>
    <row r="33" spans="2:19" x14ac:dyDescent="0.35">
      <c r="B33" s="40" t="s">
        <v>57</v>
      </c>
      <c r="C33" s="84" t="s">
        <v>57</v>
      </c>
      <c r="D33" s="81"/>
      <c r="E33" s="57" t="s">
        <v>57</v>
      </c>
      <c r="F33" s="81"/>
      <c r="G33" s="367" t="s">
        <v>57</v>
      </c>
      <c r="H33" s="81"/>
      <c r="I33" s="367" t="s">
        <v>57</v>
      </c>
      <c r="J33" s="367" t="s">
        <v>57</v>
      </c>
      <c r="K33" s="367" t="s">
        <v>57</v>
      </c>
      <c r="L33" s="367" t="s">
        <v>57</v>
      </c>
      <c r="M33" s="367" t="s">
        <v>57</v>
      </c>
      <c r="N33" s="367" t="s">
        <v>57</v>
      </c>
      <c r="O33" s="367" t="s">
        <v>57</v>
      </c>
      <c r="P33" s="367" t="s">
        <v>57</v>
      </c>
      <c r="Q33" s="367" t="s">
        <v>57</v>
      </c>
      <c r="R33" s="367" t="s">
        <v>57</v>
      </c>
      <c r="S33" s="367" t="s">
        <v>57</v>
      </c>
    </row>
    <row r="34" spans="2:19" x14ac:dyDescent="0.35">
      <c r="B34" s="40" t="s">
        <v>187</v>
      </c>
      <c r="C34" s="84"/>
      <c r="D34" s="81"/>
      <c r="E34" s="57" t="s">
        <v>57</v>
      </c>
      <c r="F34" s="81"/>
      <c r="G34" s="367" t="s">
        <v>57</v>
      </c>
      <c r="H34" s="81"/>
      <c r="I34" s="367" t="s">
        <v>57</v>
      </c>
      <c r="J34" s="367" t="s">
        <v>57</v>
      </c>
      <c r="K34" s="367" t="s">
        <v>57</v>
      </c>
      <c r="L34" s="367" t="s">
        <v>57</v>
      </c>
      <c r="M34" s="367" t="s">
        <v>57</v>
      </c>
      <c r="N34" s="367" t="s">
        <v>57</v>
      </c>
      <c r="O34" s="367" t="s">
        <v>57</v>
      </c>
      <c r="P34" s="367" t="s">
        <v>57</v>
      </c>
      <c r="Q34" s="367" t="s">
        <v>57</v>
      </c>
      <c r="R34" s="367" t="s">
        <v>57</v>
      </c>
      <c r="S34" s="367" t="s">
        <v>57</v>
      </c>
    </row>
    <row r="35" spans="2:19" x14ac:dyDescent="0.35">
      <c r="B35" s="40" t="s">
        <v>57</v>
      </c>
      <c r="C35" s="57" t="s">
        <v>222</v>
      </c>
      <c r="D35" s="81"/>
      <c r="E35" s="57">
        <v>172.69040611916756</v>
      </c>
      <c r="F35" s="81"/>
      <c r="G35" s="367">
        <v>0.125</v>
      </c>
      <c r="H35" s="367">
        <v>0.16245981664483869</v>
      </c>
      <c r="I35" s="367">
        <v>0</v>
      </c>
      <c r="J35" s="367">
        <v>0</v>
      </c>
      <c r="K35" s="367">
        <v>8.3333333333333329E-2</v>
      </c>
      <c r="L35" s="367">
        <v>0</v>
      </c>
      <c r="M35" s="367">
        <v>0.24293119698397736</v>
      </c>
      <c r="N35" s="367">
        <v>0.2367402447954807</v>
      </c>
      <c r="O35" s="367">
        <v>0.21052631578947367</v>
      </c>
      <c r="P35" s="367">
        <v>0.10995723885155774</v>
      </c>
      <c r="Q35" s="367">
        <v>0.14480198019801982</v>
      </c>
      <c r="R35" s="367">
        <v>0.18033740546829552</v>
      </c>
      <c r="S35" s="367">
        <v>0.12121212121212122</v>
      </c>
    </row>
    <row r="36" spans="2:19" x14ac:dyDescent="0.35">
      <c r="B36" s="40" t="s">
        <v>57</v>
      </c>
      <c r="C36" s="57" t="s">
        <v>235</v>
      </c>
      <c r="D36" s="81"/>
      <c r="E36" s="57">
        <v>143.67783489389424</v>
      </c>
      <c r="F36" s="81"/>
      <c r="G36" s="367">
        <v>0.1875</v>
      </c>
      <c r="H36" s="367">
        <v>0.19359447553280154</v>
      </c>
      <c r="I36" s="367">
        <v>0.26709401709401709</v>
      </c>
      <c r="J36" s="367">
        <v>0.17222222222222222</v>
      </c>
      <c r="K36" s="367">
        <v>8.3333333333333329E-2</v>
      </c>
      <c r="L36" s="367">
        <v>0.1111111111111111</v>
      </c>
      <c r="M36" s="367">
        <v>0.20452403393025448</v>
      </c>
      <c r="N36" s="367">
        <v>0.21330683125849986</v>
      </c>
      <c r="O36" s="367">
        <v>0.31578947368421051</v>
      </c>
      <c r="P36" s="367">
        <v>0.11362248014660965</v>
      </c>
      <c r="Q36" s="367">
        <v>0.17326732673267328</v>
      </c>
      <c r="R36" s="367">
        <v>0.15357766143106455</v>
      </c>
      <c r="S36" s="367">
        <v>0.13636363636363635</v>
      </c>
    </row>
    <row r="37" spans="2:19" x14ac:dyDescent="0.35">
      <c r="B37" s="40" t="s">
        <v>57</v>
      </c>
      <c r="C37" s="57" t="s">
        <v>191</v>
      </c>
      <c r="D37" s="81"/>
      <c r="E37" s="57">
        <v>188.19938117108745</v>
      </c>
      <c r="F37" s="81"/>
      <c r="G37" s="367">
        <v>6.25E-2</v>
      </c>
      <c r="H37" s="367">
        <v>5.5363733777830694E-2</v>
      </c>
      <c r="I37" s="367">
        <v>0.13247863247863248</v>
      </c>
      <c r="J37" s="367">
        <v>0</v>
      </c>
      <c r="K37" s="367">
        <v>0.16666666666666666</v>
      </c>
      <c r="L37" s="367">
        <v>0</v>
      </c>
      <c r="M37" s="367">
        <v>5.113100848256362E-2</v>
      </c>
      <c r="N37" s="367">
        <v>5.1888272831886177E-2</v>
      </c>
      <c r="O37" s="367">
        <v>0.21052631578947367</v>
      </c>
      <c r="P37" s="367">
        <v>0.13255956017104459</v>
      </c>
      <c r="Q37" s="367">
        <v>0.11571782178217822</v>
      </c>
      <c r="R37" s="367">
        <v>2.7341477603257707E-2</v>
      </c>
      <c r="S37" s="367">
        <v>1.5151515151515152E-2</v>
      </c>
    </row>
    <row r="38" spans="2:19" x14ac:dyDescent="0.35">
      <c r="B38" s="40" t="s">
        <v>57</v>
      </c>
      <c r="C38" s="84" t="s">
        <v>57</v>
      </c>
      <c r="D38" s="81"/>
      <c r="E38" s="57" t="s">
        <v>57</v>
      </c>
      <c r="F38" s="81"/>
      <c r="G38" s="367" t="s">
        <v>57</v>
      </c>
      <c r="H38" s="81"/>
      <c r="I38" s="367" t="s">
        <v>57</v>
      </c>
      <c r="J38" s="367" t="s">
        <v>57</v>
      </c>
      <c r="K38" s="367" t="s">
        <v>57</v>
      </c>
      <c r="L38" s="367" t="s">
        <v>57</v>
      </c>
      <c r="M38" s="367" t="s">
        <v>57</v>
      </c>
      <c r="N38" s="367" t="s">
        <v>57</v>
      </c>
      <c r="O38" s="367" t="s">
        <v>57</v>
      </c>
      <c r="P38" s="367" t="s">
        <v>57</v>
      </c>
      <c r="Q38" s="367" t="s">
        <v>57</v>
      </c>
      <c r="R38" s="367" t="s">
        <v>57</v>
      </c>
      <c r="S38" s="367" t="s">
        <v>57</v>
      </c>
    </row>
    <row r="39" spans="2:19" x14ac:dyDescent="0.35">
      <c r="B39" s="40" t="s">
        <v>194</v>
      </c>
      <c r="C39" s="84"/>
      <c r="D39" s="81"/>
      <c r="E39" s="57" t="s">
        <v>57</v>
      </c>
      <c r="F39" s="81"/>
      <c r="G39" s="367" t="s">
        <v>57</v>
      </c>
      <c r="H39" s="81"/>
      <c r="I39" s="367" t="s">
        <v>57</v>
      </c>
      <c r="J39" s="367" t="s">
        <v>57</v>
      </c>
      <c r="K39" s="367" t="s">
        <v>57</v>
      </c>
      <c r="L39" s="367" t="s">
        <v>57</v>
      </c>
      <c r="M39" s="367" t="s">
        <v>57</v>
      </c>
      <c r="N39" s="367" t="s">
        <v>57</v>
      </c>
      <c r="O39" s="367" t="s">
        <v>57</v>
      </c>
      <c r="P39" s="367" t="s">
        <v>57</v>
      </c>
      <c r="Q39" s="367" t="s">
        <v>57</v>
      </c>
      <c r="R39" s="367" t="s">
        <v>57</v>
      </c>
      <c r="S39" s="367" t="s">
        <v>57</v>
      </c>
    </row>
    <row r="40" spans="2:19" x14ac:dyDescent="0.35">
      <c r="B40" s="40" t="s">
        <v>57</v>
      </c>
      <c r="C40" s="57" t="s">
        <v>195</v>
      </c>
      <c r="D40" s="81"/>
      <c r="E40" s="57">
        <v>237.62594176012632</v>
      </c>
      <c r="F40" s="81"/>
      <c r="G40" s="367">
        <v>0.25</v>
      </c>
      <c r="H40" s="367">
        <v>0.1210858435528039</v>
      </c>
      <c r="I40" s="367">
        <v>0</v>
      </c>
      <c r="J40" s="367">
        <v>0.17222222222222222</v>
      </c>
      <c r="K40" s="367">
        <v>0.16666666666666666</v>
      </c>
      <c r="L40" s="367">
        <v>0.33333333333333331</v>
      </c>
      <c r="M40" s="367">
        <v>0.13878416588124412</v>
      </c>
      <c r="N40" s="367">
        <v>0.12323464797572967</v>
      </c>
      <c r="O40" s="367">
        <v>5.2631578947368418E-2</v>
      </c>
      <c r="P40" s="367">
        <v>0.15149664019547954</v>
      </c>
      <c r="Q40" s="367">
        <v>0.1150990099009901</v>
      </c>
      <c r="R40" s="367">
        <v>0</v>
      </c>
      <c r="S40" s="367">
        <v>4.5454545454545456E-2</v>
      </c>
    </row>
    <row r="41" spans="2:19" x14ac:dyDescent="0.35">
      <c r="B41" s="40" t="s">
        <v>57</v>
      </c>
      <c r="C41" s="57" t="s">
        <v>198</v>
      </c>
      <c r="D41" s="81"/>
      <c r="E41" s="57">
        <v>812.12869444105525</v>
      </c>
      <c r="F41" s="81"/>
      <c r="G41" s="367">
        <v>0.1875</v>
      </c>
      <c r="H41" s="367">
        <v>7.7271103702821767E-2</v>
      </c>
      <c r="I41" s="367">
        <v>6.623931623931624E-2</v>
      </c>
      <c r="J41" s="367">
        <v>0</v>
      </c>
      <c r="K41" s="367">
        <v>0</v>
      </c>
      <c r="L41" s="367">
        <v>0.22222222222222221</v>
      </c>
      <c r="M41" s="367">
        <v>6.5739868049010372E-2</v>
      </c>
      <c r="N41" s="367">
        <v>5.837430693587195E-2</v>
      </c>
      <c r="O41" s="367">
        <v>5.2631578947368418E-2</v>
      </c>
      <c r="P41" s="367">
        <v>0.11362248014660965</v>
      </c>
      <c r="Q41" s="367">
        <v>0.13428217821782179</v>
      </c>
      <c r="R41" s="367">
        <v>7.2134962187318213E-2</v>
      </c>
      <c r="S41" s="367">
        <v>7.575757575757576E-2</v>
      </c>
    </row>
    <row r="42" spans="2:19" x14ac:dyDescent="0.35">
      <c r="B42" s="40" t="s">
        <v>57</v>
      </c>
      <c r="C42" s="57" t="s">
        <v>199</v>
      </c>
      <c r="D42" s="81"/>
      <c r="E42" s="57">
        <v>181.97733776074838</v>
      </c>
      <c r="F42" s="81"/>
      <c r="G42" s="367">
        <v>0.1875</v>
      </c>
      <c r="H42" s="367">
        <v>9.4118347422312176E-2</v>
      </c>
      <c r="I42" s="367">
        <v>0</v>
      </c>
      <c r="J42" s="367">
        <v>8.611111111111111E-2</v>
      </c>
      <c r="K42" s="367">
        <v>0</v>
      </c>
      <c r="L42" s="367">
        <v>0.1111111111111111</v>
      </c>
      <c r="M42" s="367">
        <v>8.0348727615457111E-2</v>
      </c>
      <c r="N42" s="367">
        <v>0.11999163092373678</v>
      </c>
      <c r="O42" s="367">
        <v>5.2631578947368418E-2</v>
      </c>
      <c r="P42" s="367">
        <v>0.14783139890042762</v>
      </c>
      <c r="Q42" s="367">
        <v>9.5915841584158418E-2</v>
      </c>
      <c r="R42" s="367">
        <v>1.8033740546829553E-2</v>
      </c>
      <c r="S42" s="367">
        <v>0.10606060606060606</v>
      </c>
    </row>
    <row r="43" spans="2:19" x14ac:dyDescent="0.35">
      <c r="B43" s="40" t="s">
        <v>57</v>
      </c>
      <c r="C43" s="57" t="s">
        <v>200</v>
      </c>
      <c r="D43" s="81"/>
      <c r="E43" s="57">
        <v>1920.8953565125346</v>
      </c>
      <c r="F43" s="81"/>
      <c r="G43" s="367">
        <v>0</v>
      </c>
      <c r="H43" s="367">
        <v>1.8454577925943565E-3</v>
      </c>
      <c r="I43" s="367">
        <v>0</v>
      </c>
      <c r="J43" s="367">
        <v>0</v>
      </c>
      <c r="K43" s="367">
        <v>0</v>
      </c>
      <c r="L43" s="367">
        <v>0.1111111111111111</v>
      </c>
      <c r="M43" s="367">
        <v>0</v>
      </c>
      <c r="N43" s="367">
        <v>6.4860341039857721E-3</v>
      </c>
      <c r="O43" s="367">
        <v>0</v>
      </c>
      <c r="P43" s="367">
        <v>0</v>
      </c>
      <c r="Q43" s="367">
        <v>0</v>
      </c>
      <c r="R43" s="367">
        <v>0</v>
      </c>
      <c r="S43" s="367">
        <v>0</v>
      </c>
    </row>
    <row r="44" spans="2:19" x14ac:dyDescent="0.35">
      <c r="B44" s="40" t="s">
        <v>57</v>
      </c>
      <c r="C44" s="57" t="s">
        <v>201</v>
      </c>
      <c r="D44" s="81"/>
      <c r="E44" s="57">
        <v>890.1680875866881</v>
      </c>
      <c r="F44" s="81"/>
      <c r="G44" s="367">
        <v>0</v>
      </c>
      <c r="H44" s="367">
        <v>3.6909155851887129E-3</v>
      </c>
      <c r="I44" s="367">
        <v>0</v>
      </c>
      <c r="J44" s="367">
        <v>0</v>
      </c>
      <c r="K44" s="367">
        <v>0</v>
      </c>
      <c r="L44" s="367">
        <v>0.1111111111111111</v>
      </c>
      <c r="M44" s="367">
        <v>0</v>
      </c>
      <c r="N44" s="367">
        <v>1.2972068207971544E-2</v>
      </c>
      <c r="O44" s="367">
        <v>0</v>
      </c>
      <c r="P44" s="367">
        <v>0</v>
      </c>
      <c r="Q44" s="367">
        <v>1.9183168316831683E-2</v>
      </c>
      <c r="R44" s="367">
        <v>1.6870273414776031E-2</v>
      </c>
      <c r="S44" s="367">
        <v>1.5151515151515152E-2</v>
      </c>
    </row>
    <row r="45" spans="2:19" x14ac:dyDescent="0.35">
      <c r="B45" s="40" t="s">
        <v>57</v>
      </c>
      <c r="C45" s="57" t="s">
        <v>227</v>
      </c>
      <c r="D45" s="81"/>
      <c r="E45" s="57">
        <v>349.19248791809235</v>
      </c>
      <c r="F45" s="81"/>
      <c r="G45" s="367">
        <v>6.25E-2</v>
      </c>
      <c r="H45" s="367">
        <v>7.4711275151803785E-2</v>
      </c>
      <c r="I45" s="367">
        <v>0</v>
      </c>
      <c r="J45" s="367">
        <v>8.611111111111111E-2</v>
      </c>
      <c r="K45" s="367">
        <v>8.3333333333333329E-2</v>
      </c>
      <c r="L45" s="367">
        <v>0</v>
      </c>
      <c r="M45" s="367">
        <v>8.7653157398680487E-2</v>
      </c>
      <c r="N45" s="367">
        <v>3.2430170519928858E-2</v>
      </c>
      <c r="O45" s="367">
        <v>5.2631578947368418E-2</v>
      </c>
      <c r="P45" s="367">
        <v>9.4685400122174718E-2</v>
      </c>
      <c r="Q45" s="367">
        <v>3.8366336633663366E-2</v>
      </c>
      <c r="R45" s="367">
        <v>5.4101221640488653E-2</v>
      </c>
      <c r="S45" s="367">
        <v>3.0303030303030304E-2</v>
      </c>
    </row>
    <row r="46" spans="2:19" x14ac:dyDescent="0.35">
      <c r="B46" s="40" t="s">
        <v>57</v>
      </c>
      <c r="C46" s="84" t="s">
        <v>57</v>
      </c>
      <c r="D46" s="81"/>
      <c r="E46" s="57" t="s">
        <v>57</v>
      </c>
      <c r="F46" s="81"/>
      <c r="G46" s="367" t="s">
        <v>57</v>
      </c>
      <c r="H46" s="81"/>
      <c r="I46" s="367" t="s">
        <v>57</v>
      </c>
      <c r="J46" s="367" t="s">
        <v>57</v>
      </c>
      <c r="K46" s="367" t="s">
        <v>57</v>
      </c>
      <c r="L46" s="367" t="s">
        <v>57</v>
      </c>
      <c r="M46" s="367" t="s">
        <v>57</v>
      </c>
      <c r="N46" s="367" t="s">
        <v>57</v>
      </c>
      <c r="O46" s="367" t="s">
        <v>57</v>
      </c>
      <c r="P46" s="367" t="s">
        <v>57</v>
      </c>
      <c r="Q46" s="367" t="s">
        <v>57</v>
      </c>
      <c r="R46" s="367" t="s">
        <v>57</v>
      </c>
      <c r="S46" s="367" t="s">
        <v>57</v>
      </c>
    </row>
    <row r="47" spans="2:19" x14ac:dyDescent="0.35">
      <c r="B47" s="40" t="s">
        <v>228</v>
      </c>
      <c r="C47" s="84"/>
      <c r="D47" s="81"/>
      <c r="E47" s="57" t="s">
        <v>57</v>
      </c>
      <c r="F47" s="81"/>
      <c r="G47" s="367" t="s">
        <v>57</v>
      </c>
      <c r="H47" s="81"/>
      <c r="I47" s="367" t="s">
        <v>57</v>
      </c>
      <c r="J47" s="367" t="s">
        <v>57</v>
      </c>
      <c r="K47" s="367" t="s">
        <v>57</v>
      </c>
      <c r="L47" s="367" t="s">
        <v>57</v>
      </c>
      <c r="M47" s="367" t="s">
        <v>57</v>
      </c>
      <c r="N47" s="367" t="s">
        <v>57</v>
      </c>
      <c r="O47" s="367" t="s">
        <v>57</v>
      </c>
      <c r="P47" s="367" t="s">
        <v>57</v>
      </c>
      <c r="Q47" s="367" t="s">
        <v>57</v>
      </c>
      <c r="R47" s="367" t="s">
        <v>57</v>
      </c>
      <c r="S47" s="367" t="s">
        <v>57</v>
      </c>
    </row>
    <row r="48" spans="2:19" x14ac:dyDescent="0.35">
      <c r="B48" s="40" t="s">
        <v>57</v>
      </c>
      <c r="C48" s="57" t="s">
        <v>229</v>
      </c>
      <c r="D48" s="81"/>
      <c r="E48" s="57">
        <v>278.17007290634962</v>
      </c>
      <c r="F48" s="81"/>
      <c r="G48" s="367">
        <v>0.375</v>
      </c>
      <c r="H48" s="367">
        <v>0.37593761162043099</v>
      </c>
      <c r="I48" s="367">
        <v>0.29914529914529914</v>
      </c>
      <c r="J48" s="367">
        <v>0.34444444444444444</v>
      </c>
      <c r="K48" s="367">
        <v>0.41666666666666669</v>
      </c>
      <c r="L48" s="367">
        <v>0.44444444444444442</v>
      </c>
      <c r="M48" s="367">
        <v>0.30678605089538169</v>
      </c>
      <c r="N48" s="367">
        <v>0.22659273982634168</v>
      </c>
      <c r="O48" s="367">
        <v>0.42105263157894735</v>
      </c>
      <c r="P48" s="367">
        <v>0.34086744043982897</v>
      </c>
      <c r="Q48" s="367">
        <v>0.38428217821782179</v>
      </c>
      <c r="R48" s="367">
        <v>0.39674229203025013</v>
      </c>
      <c r="S48" s="367">
        <v>0.51515151515151514</v>
      </c>
    </row>
    <row r="49" spans="2:19" x14ac:dyDescent="0.35">
      <c r="B49" s="40"/>
      <c r="C49" s="57" t="s">
        <v>190</v>
      </c>
      <c r="D49" s="81"/>
      <c r="E49" s="57">
        <v>201.42898212840561</v>
      </c>
      <c r="F49" s="81"/>
      <c r="G49" s="367">
        <v>0.125</v>
      </c>
      <c r="H49" s="367">
        <v>0.21020359566615074</v>
      </c>
      <c r="I49" s="367">
        <v>6.623931623931624E-2</v>
      </c>
      <c r="J49" s="367">
        <v>0</v>
      </c>
      <c r="K49" s="367">
        <v>0</v>
      </c>
      <c r="L49" s="367">
        <v>0.1111111111111111</v>
      </c>
      <c r="M49" s="367">
        <v>0.1972196041470311</v>
      </c>
      <c r="N49" s="367">
        <v>0.20682079715451407</v>
      </c>
      <c r="O49" s="367">
        <v>0.26315789473684209</v>
      </c>
      <c r="P49" s="367">
        <v>0.32193036041539402</v>
      </c>
      <c r="Q49" s="367">
        <v>0.24133663366336638</v>
      </c>
      <c r="R49" s="367">
        <v>0.21640488656195461</v>
      </c>
      <c r="S49" s="367">
        <v>0.36363636363636365</v>
      </c>
    </row>
    <row r="50" spans="2:19" x14ac:dyDescent="0.35">
      <c r="B50" s="40" t="s">
        <v>57</v>
      </c>
      <c r="C50" s="57" t="s">
        <v>230</v>
      </c>
      <c r="D50" s="81"/>
      <c r="E50" s="57">
        <v>341.95140213828324</v>
      </c>
      <c r="F50" s="81"/>
      <c r="G50" s="367">
        <v>0</v>
      </c>
      <c r="H50" s="367">
        <v>7.4354089772591975E-2</v>
      </c>
      <c r="I50" s="367">
        <v>0</v>
      </c>
      <c r="J50" s="367">
        <v>0</v>
      </c>
      <c r="K50" s="367">
        <v>0</v>
      </c>
      <c r="L50" s="367">
        <v>0</v>
      </c>
      <c r="M50" s="367">
        <v>6.5739868049010372E-2</v>
      </c>
      <c r="N50" s="367">
        <v>9.0804477455800808E-2</v>
      </c>
      <c r="O50" s="367">
        <v>0.10526315789473684</v>
      </c>
      <c r="P50" s="367">
        <v>9.4685400122174718E-2</v>
      </c>
      <c r="Q50" s="367">
        <v>5.8168316831683171E-2</v>
      </c>
      <c r="R50" s="367">
        <v>0</v>
      </c>
      <c r="S50" s="367">
        <v>0.10606060606060606</v>
      </c>
    </row>
    <row r="51" spans="2:19" x14ac:dyDescent="0.35">
      <c r="B51" s="40" t="s">
        <v>57</v>
      </c>
      <c r="C51" s="57" t="s">
        <v>231</v>
      </c>
      <c r="D51" s="81"/>
      <c r="E51" s="57">
        <v>303.39862222367486</v>
      </c>
      <c r="F51" s="81"/>
      <c r="G51" s="367">
        <v>6.25E-2</v>
      </c>
      <c r="H51" s="367">
        <v>1.2918204548160495E-2</v>
      </c>
      <c r="I51" s="367">
        <v>0</v>
      </c>
      <c r="J51" s="367">
        <v>0</v>
      </c>
      <c r="K51" s="367">
        <v>0</v>
      </c>
      <c r="L51" s="367">
        <v>0</v>
      </c>
      <c r="M51" s="367">
        <v>0</v>
      </c>
      <c r="N51" s="367">
        <v>9.7290511559786578E-3</v>
      </c>
      <c r="O51" s="367">
        <v>0</v>
      </c>
      <c r="P51" s="367">
        <v>3.7874160048869884E-2</v>
      </c>
      <c r="Q51" s="367">
        <v>1.9183168316831683E-2</v>
      </c>
      <c r="R51" s="367">
        <v>0</v>
      </c>
      <c r="S51" s="367">
        <v>0</v>
      </c>
    </row>
    <row r="52" spans="2:19" x14ac:dyDescent="0.35">
      <c r="B52" s="40" t="s">
        <v>57</v>
      </c>
      <c r="C52" s="84" t="s">
        <v>57</v>
      </c>
      <c r="D52" s="81"/>
      <c r="E52" s="57" t="s">
        <v>57</v>
      </c>
      <c r="F52" s="81"/>
      <c r="G52" s="367" t="s">
        <v>57</v>
      </c>
      <c r="H52" s="81"/>
      <c r="I52" s="367" t="s">
        <v>57</v>
      </c>
      <c r="J52" s="367" t="s">
        <v>57</v>
      </c>
      <c r="K52" s="367" t="s">
        <v>57</v>
      </c>
      <c r="L52" s="367" t="s">
        <v>57</v>
      </c>
      <c r="M52" s="367" t="s">
        <v>57</v>
      </c>
      <c r="N52" s="367" t="s">
        <v>57</v>
      </c>
      <c r="O52" s="367" t="s">
        <v>57</v>
      </c>
      <c r="P52" s="367" t="s">
        <v>57</v>
      </c>
      <c r="Q52" s="367" t="s">
        <v>57</v>
      </c>
      <c r="R52" s="367" t="s">
        <v>57</v>
      </c>
      <c r="S52" s="367" t="s">
        <v>57</v>
      </c>
    </row>
    <row r="53" spans="2:19" x14ac:dyDescent="0.35">
      <c r="B53" s="40" t="s">
        <v>203</v>
      </c>
      <c r="C53" s="84"/>
      <c r="D53" s="81"/>
      <c r="E53" s="57" t="s">
        <v>57</v>
      </c>
      <c r="F53" s="81"/>
      <c r="G53" s="367" t="s">
        <v>57</v>
      </c>
      <c r="H53" s="81"/>
      <c r="I53" s="367" t="s">
        <v>57</v>
      </c>
      <c r="J53" s="367" t="s">
        <v>57</v>
      </c>
      <c r="K53" s="367" t="s">
        <v>57</v>
      </c>
      <c r="L53" s="367" t="s">
        <v>57</v>
      </c>
      <c r="M53" s="367" t="s">
        <v>57</v>
      </c>
      <c r="N53" s="367" t="s">
        <v>57</v>
      </c>
      <c r="O53" s="367" t="s">
        <v>57</v>
      </c>
      <c r="P53" s="367" t="s">
        <v>57</v>
      </c>
      <c r="Q53" s="367" t="s">
        <v>57</v>
      </c>
      <c r="R53" s="367" t="s">
        <v>57</v>
      </c>
      <c r="S53" s="367" t="s">
        <v>57</v>
      </c>
    </row>
    <row r="54" spans="2:19" x14ac:dyDescent="0.35">
      <c r="B54" s="40" t="s">
        <v>57</v>
      </c>
      <c r="C54" s="57" t="s">
        <v>204</v>
      </c>
      <c r="D54" s="81"/>
      <c r="E54" s="57">
        <v>0</v>
      </c>
      <c r="F54" s="81"/>
      <c r="G54" s="367">
        <v>1</v>
      </c>
      <c r="H54" s="367">
        <v>0.98523633765924512</v>
      </c>
      <c r="I54" s="367">
        <v>1</v>
      </c>
      <c r="J54" s="367">
        <v>1</v>
      </c>
      <c r="K54" s="367">
        <v>1</v>
      </c>
      <c r="L54" s="367">
        <v>1</v>
      </c>
      <c r="M54" s="367">
        <v>0.99269557021677668</v>
      </c>
      <c r="N54" s="367">
        <v>0.9837849147400356</v>
      </c>
      <c r="O54" s="367">
        <v>1</v>
      </c>
      <c r="P54" s="367">
        <v>0.98106291997556505</v>
      </c>
      <c r="Q54" s="367">
        <v>0.98019801980198018</v>
      </c>
      <c r="R54" s="367">
        <v>1</v>
      </c>
      <c r="S54" s="367">
        <v>0.96969696969696972</v>
      </c>
    </row>
    <row r="55" spans="2:19" x14ac:dyDescent="0.35">
      <c r="B55" s="40" t="s">
        <v>57</v>
      </c>
      <c r="C55" s="57" t="s">
        <v>205</v>
      </c>
      <c r="D55" s="81"/>
      <c r="E55" s="57">
        <v>544.59407367563176</v>
      </c>
      <c r="F55" s="81"/>
      <c r="G55" s="367">
        <v>0</v>
      </c>
      <c r="H55" s="367">
        <v>1.2918204548160495E-2</v>
      </c>
      <c r="I55" s="367">
        <v>0</v>
      </c>
      <c r="J55" s="367">
        <v>0</v>
      </c>
      <c r="K55" s="367">
        <v>0</v>
      </c>
      <c r="L55" s="367">
        <v>0</v>
      </c>
      <c r="M55" s="367">
        <v>7.3044297832233736E-3</v>
      </c>
      <c r="N55" s="367">
        <v>1.2972068207971544E-2</v>
      </c>
      <c r="O55" s="367">
        <v>0</v>
      </c>
      <c r="P55" s="367">
        <v>1.8937080024434942E-2</v>
      </c>
      <c r="Q55" s="367">
        <v>1.9801980198019802E-2</v>
      </c>
      <c r="R55" s="367">
        <v>0</v>
      </c>
      <c r="S55" s="367">
        <v>1.5151515151515152E-2</v>
      </c>
    </row>
    <row r="56" spans="2:19" x14ac:dyDescent="0.35">
      <c r="B56" s="40" t="s">
        <v>57</v>
      </c>
      <c r="C56" s="57" t="s">
        <v>206</v>
      </c>
      <c r="D56" s="81"/>
      <c r="E56" s="57">
        <v>650.63949076620577</v>
      </c>
      <c r="F56" s="81"/>
      <c r="G56" s="367">
        <v>0</v>
      </c>
      <c r="H56" s="367">
        <v>0</v>
      </c>
      <c r="I56" s="367">
        <v>0</v>
      </c>
      <c r="J56" s="367">
        <v>0</v>
      </c>
      <c r="K56" s="367">
        <v>0</v>
      </c>
      <c r="L56" s="367">
        <v>0</v>
      </c>
      <c r="M56" s="367">
        <v>0</v>
      </c>
      <c r="N56" s="367">
        <v>3.2430170519928861E-3</v>
      </c>
      <c r="O56" s="367">
        <v>0</v>
      </c>
      <c r="P56" s="367">
        <v>0</v>
      </c>
      <c r="Q56" s="367">
        <v>0</v>
      </c>
      <c r="R56" s="367">
        <v>0</v>
      </c>
      <c r="S56" s="367">
        <v>1.5151515151515152E-2</v>
      </c>
    </row>
    <row r="57" spans="2:19" x14ac:dyDescent="0.35">
      <c r="B57" s="40"/>
      <c r="C57" s="57" t="s">
        <v>207</v>
      </c>
      <c r="D57" s="81"/>
      <c r="E57" s="57">
        <v>1145.4038216949505</v>
      </c>
      <c r="F57" s="81"/>
      <c r="G57" s="367">
        <v>0</v>
      </c>
      <c r="H57" s="367">
        <v>1.8454577925943565E-3</v>
      </c>
      <c r="I57" s="367">
        <v>0</v>
      </c>
      <c r="J57" s="367">
        <v>0</v>
      </c>
      <c r="K57" s="367">
        <v>0</v>
      </c>
      <c r="L57" s="367">
        <v>0</v>
      </c>
      <c r="M57" s="367">
        <v>0</v>
      </c>
      <c r="N57" s="367">
        <v>0</v>
      </c>
      <c r="O57" s="367">
        <v>0</v>
      </c>
      <c r="P57" s="367">
        <v>0</v>
      </c>
      <c r="Q57" s="367">
        <v>0</v>
      </c>
      <c r="R57" s="367">
        <v>0</v>
      </c>
      <c r="S57" s="367">
        <v>0</v>
      </c>
    </row>
    <row r="58" spans="2:19" x14ac:dyDescent="0.35">
      <c r="B58" s="40"/>
      <c r="C58" s="84" t="s">
        <v>57</v>
      </c>
      <c r="D58" s="81"/>
      <c r="E58" s="57" t="s">
        <v>57</v>
      </c>
      <c r="F58" s="81"/>
      <c r="G58" s="57" t="s">
        <v>57</v>
      </c>
      <c r="H58" s="81"/>
      <c r="I58" s="57" t="s">
        <v>57</v>
      </c>
      <c r="J58" s="57" t="s">
        <v>57</v>
      </c>
      <c r="K58" s="57" t="s">
        <v>57</v>
      </c>
      <c r="L58" s="57" t="s">
        <v>57</v>
      </c>
      <c r="M58" s="57" t="s">
        <v>57</v>
      </c>
      <c r="N58" s="57" t="s">
        <v>57</v>
      </c>
      <c r="O58" s="57" t="s">
        <v>57</v>
      </c>
      <c r="P58" s="57" t="s">
        <v>57</v>
      </c>
      <c r="Q58" s="57" t="s">
        <v>57</v>
      </c>
      <c r="R58" s="57" t="s">
        <v>57</v>
      </c>
      <c r="S58" s="57" t="s">
        <v>57</v>
      </c>
    </row>
    <row r="59" spans="2:19" x14ac:dyDescent="0.35">
      <c r="B59" s="40" t="s">
        <v>253</v>
      </c>
      <c r="C59" s="84"/>
      <c r="D59" s="81"/>
      <c r="E59" s="57"/>
      <c r="F59" s="81"/>
      <c r="G59" s="49">
        <v>4200.7158200120921</v>
      </c>
      <c r="H59" s="49">
        <v>3835.5653106290838</v>
      </c>
      <c r="I59" s="49">
        <v>3502.0336972167506</v>
      </c>
      <c r="J59" s="49">
        <v>3188.0305504192952</v>
      </c>
      <c r="K59" s="49">
        <v>3265.5056543881387</v>
      </c>
      <c r="L59" s="76">
        <v>5929.8224662191242</v>
      </c>
      <c r="M59" s="49">
        <v>3359.1905990651676</v>
      </c>
      <c r="N59" s="76">
        <v>3414.4839196833532</v>
      </c>
      <c r="O59" s="49">
        <v>3505.5160249634459</v>
      </c>
      <c r="P59" s="49">
        <v>3889.1543436389193</v>
      </c>
      <c r="Q59" s="49">
        <v>4191.5629760081802</v>
      </c>
      <c r="R59" s="49">
        <v>3450.7201813770339</v>
      </c>
      <c r="S59" s="49">
        <v>3811.6791886452211</v>
      </c>
    </row>
    <row r="60" spans="2:19" x14ac:dyDescent="0.35">
      <c r="B60" s="40" t="s">
        <v>254</v>
      </c>
      <c r="C60" s="84"/>
      <c r="D60" s="81"/>
      <c r="E60" s="57"/>
      <c r="F60" s="81"/>
      <c r="G60" s="49">
        <v>4823.1942126466238</v>
      </c>
      <c r="H60" s="49">
        <v>3739.4844116709401</v>
      </c>
      <c r="I60" s="49">
        <v>3803.0866654795004</v>
      </c>
      <c r="J60" s="49">
        <v>3188.0305504192957</v>
      </c>
      <c r="K60" s="49">
        <v>3265.5056543881387</v>
      </c>
      <c r="L60" s="76">
        <v>4823.1942126466238</v>
      </c>
      <c r="M60" s="49">
        <v>3739.4844116709401</v>
      </c>
      <c r="N60" s="76">
        <v>3526.8561572691178</v>
      </c>
      <c r="O60" s="49">
        <v>3743.2427167634123</v>
      </c>
      <c r="P60" s="49">
        <v>3803.0866654795004</v>
      </c>
      <c r="Q60" s="49">
        <v>3526.8561572691178</v>
      </c>
      <c r="R60" s="49">
        <v>3450.7201813770339</v>
      </c>
      <c r="S60" s="49">
        <v>3743.2427167634123</v>
      </c>
    </row>
    <row r="61" spans="2:19" x14ac:dyDescent="0.35">
      <c r="B61" s="40" t="s">
        <v>255</v>
      </c>
      <c r="C61" s="84"/>
      <c r="D61" s="81"/>
      <c r="E61" s="57"/>
      <c r="F61" s="81"/>
      <c r="G61" s="369">
        <v>0.4</v>
      </c>
      <c r="H61" s="369">
        <v>1</v>
      </c>
      <c r="I61" s="369">
        <v>0.38854567548163998</v>
      </c>
      <c r="J61" s="369">
        <v>0.3407771005482389</v>
      </c>
      <c r="K61" s="369">
        <v>0.34641016151377546</v>
      </c>
      <c r="L61" s="76">
        <v>0.3</v>
      </c>
      <c r="M61" s="369">
        <v>1</v>
      </c>
      <c r="N61" s="76">
        <v>1</v>
      </c>
      <c r="O61" s="369">
        <v>0.43588989435406733</v>
      </c>
      <c r="P61" s="369">
        <v>0.72668047732757501</v>
      </c>
      <c r="Q61" s="369">
        <v>0.72200437850517574</v>
      </c>
      <c r="R61" s="369">
        <v>0.7446583975436375</v>
      </c>
      <c r="S61" s="369">
        <v>0.81240384046359604</v>
      </c>
    </row>
    <row r="62" spans="2:19" ht="15.5" x14ac:dyDescent="0.35">
      <c r="B62" s="40" t="s">
        <v>400</v>
      </c>
      <c r="C62" s="84"/>
      <c r="D62" s="81"/>
      <c r="E62" s="49">
        <v>3662.838077569344</v>
      </c>
      <c r="F62" s="81"/>
      <c r="G62" s="49">
        <v>4574.2028555928109</v>
      </c>
      <c r="H62" s="49">
        <v>3835.5653106290838</v>
      </c>
      <c r="I62" s="49">
        <v>3686.1138365700976</v>
      </c>
      <c r="J62" s="49">
        <v>3188.0305504192957</v>
      </c>
      <c r="K62" s="49">
        <v>3265.5056543881383</v>
      </c>
      <c r="L62" s="49">
        <v>5155.1826887183734</v>
      </c>
      <c r="M62" s="49">
        <v>3359.1905990651676</v>
      </c>
      <c r="N62" s="49">
        <v>3414.4839196833532</v>
      </c>
      <c r="O62" s="49">
        <v>3639.6200541895832</v>
      </c>
      <c r="P62" s="49">
        <v>3865.6303669268627</v>
      </c>
      <c r="Q62" s="49">
        <v>4006.777390820967</v>
      </c>
      <c r="R62" s="49">
        <v>3450.7201813770339</v>
      </c>
      <c r="S62" s="49">
        <v>3798.8407693479726</v>
      </c>
    </row>
    <row r="63" spans="2:19" x14ac:dyDescent="0.35">
      <c r="B63" s="40" t="s">
        <v>256</v>
      </c>
      <c r="C63" s="84"/>
      <c r="D63" s="81"/>
      <c r="E63" s="57"/>
      <c r="F63" s="81"/>
      <c r="G63" s="360">
        <v>1.2488138319857829</v>
      </c>
      <c r="H63" s="360">
        <v>1.0471566663340908</v>
      </c>
      <c r="I63" s="360">
        <v>1.0063545694643972</v>
      </c>
      <c r="J63" s="360">
        <v>0.87037168526293951</v>
      </c>
      <c r="K63" s="360">
        <v>0.89152334480347128</v>
      </c>
      <c r="L63" s="360">
        <v>1.4074284965769899</v>
      </c>
      <c r="M63" s="360">
        <v>0.91710049091067747</v>
      </c>
      <c r="N63" s="360">
        <v>0.93219624984056126</v>
      </c>
      <c r="O63" s="360">
        <v>0.99366119307267653</v>
      </c>
      <c r="P63" s="360">
        <v>1.0553647977505169</v>
      </c>
      <c r="Q63" s="360">
        <v>1.0938996772360357</v>
      </c>
      <c r="R63" s="360">
        <v>0.94208919649184397</v>
      </c>
      <c r="S63" s="360">
        <v>1.0371304133293493</v>
      </c>
    </row>
    <row r="64" spans="2:19" x14ac:dyDescent="0.35">
      <c r="B64" s="40" t="s">
        <v>257</v>
      </c>
      <c r="C64" s="84"/>
      <c r="D64" s="81"/>
      <c r="E64" s="57"/>
      <c r="F64" s="81"/>
      <c r="G64" s="360">
        <v>1.0415730581502081</v>
      </c>
      <c r="H64" s="360">
        <v>1.0415730581502081</v>
      </c>
      <c r="I64" s="360">
        <v>1.0415730581502081</v>
      </c>
      <c r="J64" s="360">
        <v>1.0415730581502081</v>
      </c>
      <c r="K64" s="360">
        <v>1.0415730581502081</v>
      </c>
      <c r="L64" s="360">
        <v>0.93939027497850114</v>
      </c>
      <c r="M64" s="360">
        <v>0.93939027497850114</v>
      </c>
      <c r="N64" s="360">
        <v>0.93939027497850114</v>
      </c>
      <c r="O64" s="360">
        <v>0.93939027497850114</v>
      </c>
      <c r="P64" s="360">
        <v>1.031210560926292</v>
      </c>
      <c r="Q64" s="360">
        <v>1.031210560926292</v>
      </c>
      <c r="R64" s="360">
        <v>1.031210560926292</v>
      </c>
      <c r="S64" s="360">
        <v>1.031210560926292</v>
      </c>
    </row>
    <row r="65" spans="2:19" x14ac:dyDescent="0.35">
      <c r="B65" s="40" t="s">
        <v>258</v>
      </c>
      <c r="C65" s="84"/>
      <c r="D65" s="81"/>
      <c r="E65" s="57"/>
      <c r="F65" s="81"/>
      <c r="G65" s="360">
        <v>1.0382540587907776</v>
      </c>
      <c r="H65" s="360">
        <v>1.0382540587907776</v>
      </c>
      <c r="I65" s="360">
        <v>1.0382540587907776</v>
      </c>
      <c r="J65" s="360">
        <v>1.0382540587907776</v>
      </c>
      <c r="K65" s="360">
        <v>1.0382540587907776</v>
      </c>
      <c r="L65" s="360">
        <v>0.93646370714843974</v>
      </c>
      <c r="M65" s="360">
        <v>0.93646370714843974</v>
      </c>
      <c r="N65" s="360">
        <v>0.93646370714843974</v>
      </c>
      <c r="O65" s="360">
        <v>0.93646370714843974</v>
      </c>
      <c r="P65" s="360">
        <v>1.03432256529483</v>
      </c>
      <c r="Q65" s="360">
        <v>1.03432256529483</v>
      </c>
      <c r="R65" s="360">
        <v>1.03432256529483</v>
      </c>
      <c r="S65" s="360">
        <v>1.03432256529483</v>
      </c>
    </row>
    <row r="66" spans="2:19" x14ac:dyDescent="0.35">
      <c r="B66" s="40" t="s">
        <v>259</v>
      </c>
      <c r="C66" s="84"/>
      <c r="D66" s="81"/>
      <c r="E66" s="57"/>
      <c r="F66" s="81"/>
      <c r="G66" s="361">
        <v>3.196712145094871E-3</v>
      </c>
      <c r="H66" s="361">
        <v>3.196712145094871E-3</v>
      </c>
      <c r="I66" s="361">
        <v>3.196712145094871E-3</v>
      </c>
      <c r="J66" s="361">
        <v>3.196712145094871E-3</v>
      </c>
      <c r="K66" s="361">
        <v>3.196712145094871E-3</v>
      </c>
      <c r="L66" s="361">
        <v>3.1251268017347122E-3</v>
      </c>
      <c r="M66" s="361">
        <v>3.1251268017347122E-3</v>
      </c>
      <c r="N66" s="361">
        <v>3.1251268017347122E-3</v>
      </c>
      <c r="O66" s="361">
        <v>3.1251268017347122E-3</v>
      </c>
      <c r="P66" s="361">
        <v>-3.0087368031567197E-3</v>
      </c>
      <c r="Q66" s="361">
        <v>-3.0087368031567197E-3</v>
      </c>
      <c r="R66" s="361">
        <v>-3.0087368031567197E-3</v>
      </c>
      <c r="S66" s="361">
        <v>-3.0087368031567197E-3</v>
      </c>
    </row>
    <row r="67" spans="2:19" x14ac:dyDescent="0.35">
      <c r="B67" s="40" t="s">
        <v>260</v>
      </c>
      <c r="C67" s="84"/>
      <c r="D67" s="81"/>
      <c r="E67" s="57"/>
      <c r="F67" s="81"/>
      <c r="G67" s="361">
        <v>3.196712145094871E-3</v>
      </c>
      <c r="H67" s="361">
        <v>3.196712145094871E-3</v>
      </c>
      <c r="I67" s="361">
        <v>3.196712145094871E-3</v>
      </c>
      <c r="J67" s="361">
        <v>3.196712145094871E-3</v>
      </c>
      <c r="K67" s="361">
        <v>3.196712145094871E-3</v>
      </c>
      <c r="L67" s="361">
        <v>3.1251268017347122E-3</v>
      </c>
      <c r="M67" s="361">
        <v>3.1251268017347122E-3</v>
      </c>
      <c r="N67" s="361">
        <v>3.1251268017347122E-3</v>
      </c>
      <c r="O67" s="361">
        <v>3.1251268017347122E-3</v>
      </c>
      <c r="P67" s="361">
        <v>-3.0087368031567197E-3</v>
      </c>
      <c r="Q67" s="361">
        <v>-3.0087368031567197E-3</v>
      </c>
      <c r="R67" s="361">
        <v>-3.0087368031567197E-3</v>
      </c>
      <c r="S67" s="361">
        <v>-3.0087368031567197E-3</v>
      </c>
    </row>
    <row r="68" spans="2:19" x14ac:dyDescent="0.35">
      <c r="B68" s="40" t="s">
        <v>261</v>
      </c>
      <c r="C68" s="84"/>
      <c r="D68" s="81"/>
      <c r="E68" s="57"/>
      <c r="F68" s="81"/>
      <c r="G68" s="376">
        <v>1</v>
      </c>
      <c r="H68" s="376">
        <v>1</v>
      </c>
      <c r="I68" s="376">
        <v>1</v>
      </c>
      <c r="J68" s="376">
        <v>1</v>
      </c>
      <c r="K68" s="376">
        <v>1</v>
      </c>
      <c r="L68" s="376">
        <v>1</v>
      </c>
      <c r="M68" s="376">
        <v>1</v>
      </c>
      <c r="N68" s="376">
        <v>1</v>
      </c>
      <c r="O68" s="376">
        <v>1</v>
      </c>
      <c r="P68" s="376">
        <v>1</v>
      </c>
      <c r="Q68" s="376">
        <v>1</v>
      </c>
      <c r="R68" s="376">
        <v>1</v>
      </c>
      <c r="S68" s="376">
        <v>1</v>
      </c>
    </row>
    <row r="69" spans="2:19" x14ac:dyDescent="0.35">
      <c r="B69" s="40" t="s">
        <v>262</v>
      </c>
      <c r="C69" s="84"/>
      <c r="D69" s="81"/>
      <c r="E69" s="55"/>
      <c r="F69" s="81"/>
      <c r="G69" s="360">
        <v>1.2488138319857829</v>
      </c>
      <c r="H69" s="360">
        <v>1.0471566663340908</v>
      </c>
      <c r="I69" s="360">
        <v>1.0063545694643972</v>
      </c>
      <c r="J69" s="360">
        <v>0.87037168526293951</v>
      </c>
      <c r="K69" s="360">
        <v>0.89152334480347128</v>
      </c>
      <c r="L69" s="360">
        <v>1.4074284965769899</v>
      </c>
      <c r="M69" s="360">
        <v>0.91710049091067747</v>
      </c>
      <c r="N69" s="360">
        <v>0.93219624984056126</v>
      </c>
      <c r="O69" s="360">
        <v>0.99366119307267653</v>
      </c>
      <c r="P69" s="360">
        <v>1.0553647977505169</v>
      </c>
      <c r="Q69" s="360">
        <v>1.0938996772360357</v>
      </c>
      <c r="R69" s="360">
        <v>0.94208919649184397</v>
      </c>
      <c r="S69" s="360">
        <v>1.0371304133293493</v>
      </c>
    </row>
    <row r="70" spans="2:19" x14ac:dyDescent="0.35">
      <c r="B70" s="40" t="s">
        <v>263</v>
      </c>
      <c r="C70" s="84"/>
      <c r="D70" s="81"/>
      <c r="E70" s="377"/>
      <c r="F70" s="81"/>
      <c r="G70" s="374">
        <v>1.2488138319857827</v>
      </c>
      <c r="H70" s="374">
        <v>1.0471566663340905</v>
      </c>
      <c r="I70" s="374">
        <v>1.0063545694643969</v>
      </c>
      <c r="J70" s="374">
        <v>0.87037168526293929</v>
      </c>
      <c r="K70" s="374">
        <v>0.89152334480347106</v>
      </c>
      <c r="L70" s="374">
        <v>1.4074284965769897</v>
      </c>
      <c r="M70" s="374">
        <v>0.91710049091067725</v>
      </c>
      <c r="N70" s="374">
        <v>0.93219624984056104</v>
      </c>
      <c r="O70" s="374">
        <v>0.99366119307267631</v>
      </c>
      <c r="P70" s="374">
        <v>1.0553647977505167</v>
      </c>
      <c r="Q70" s="374">
        <v>1.0938996772360354</v>
      </c>
      <c r="R70" s="374">
        <v>0.94208919649184375</v>
      </c>
      <c r="S70" s="374">
        <v>1.0371304133293491</v>
      </c>
    </row>
    <row r="71" spans="2:19" x14ac:dyDescent="0.35">
      <c r="B71" s="123"/>
      <c r="E71" s="377"/>
      <c r="F71" s="81"/>
      <c r="G71" s="361"/>
      <c r="H71" s="361"/>
      <c r="I71" s="361"/>
      <c r="J71" s="361"/>
      <c r="K71" s="361"/>
      <c r="L71" s="361"/>
      <c r="M71" s="361"/>
      <c r="N71" s="361"/>
      <c r="O71" s="361"/>
      <c r="P71" s="361"/>
      <c r="Q71" s="361"/>
      <c r="R71" s="361"/>
      <c r="S71" s="361"/>
    </row>
    <row r="72" spans="2:19" x14ac:dyDescent="0.35">
      <c r="B72" s="373" t="s">
        <v>409</v>
      </c>
      <c r="E72" s="377"/>
      <c r="F72" s="81"/>
      <c r="G72" s="361"/>
      <c r="H72" s="361"/>
      <c r="I72" s="361"/>
      <c r="J72" s="361"/>
      <c r="K72" s="361"/>
      <c r="L72" s="361"/>
      <c r="M72" s="361"/>
      <c r="N72" s="361"/>
      <c r="O72" s="361"/>
      <c r="P72" s="361"/>
      <c r="Q72" s="361"/>
      <c r="R72" s="361"/>
      <c r="S72" s="361"/>
    </row>
    <row r="73" spans="2:19" x14ac:dyDescent="0.35">
      <c r="B73" s="40"/>
      <c r="E73" s="377"/>
      <c r="F73" s="81"/>
      <c r="G73" s="374"/>
      <c r="H73" s="374"/>
      <c r="I73" s="374"/>
      <c r="J73" s="374"/>
      <c r="K73" s="374"/>
      <c r="L73" s="374"/>
      <c r="M73" s="374"/>
      <c r="N73" s="374"/>
      <c r="O73" s="374"/>
      <c r="P73" s="374"/>
      <c r="Q73" s="374"/>
      <c r="R73" s="374"/>
      <c r="S73" s="374"/>
    </row>
    <row r="74" spans="2:19" x14ac:dyDescent="0.35">
      <c r="B74" s="40"/>
      <c r="E74" s="377"/>
      <c r="F74" s="81"/>
      <c r="G74" s="374"/>
      <c r="H74" s="374"/>
      <c r="I74" s="374"/>
      <c r="J74" s="374"/>
      <c r="K74" s="374"/>
      <c r="L74" s="374"/>
      <c r="M74" s="374"/>
      <c r="N74" s="374"/>
      <c r="O74" s="374"/>
      <c r="P74" s="374"/>
      <c r="Q74" s="374"/>
      <c r="R74" s="374"/>
      <c r="S74" s="374"/>
    </row>
    <row r="75" spans="2:19" x14ac:dyDescent="0.35">
      <c r="B75" s="40"/>
      <c r="E75" s="377"/>
      <c r="F75" s="81"/>
      <c r="G75" s="374"/>
      <c r="H75" s="374"/>
      <c r="I75" s="374"/>
      <c r="J75" s="374"/>
      <c r="K75" s="374"/>
      <c r="L75" s="374"/>
      <c r="M75" s="374"/>
      <c r="N75" s="374"/>
      <c r="O75" s="374"/>
      <c r="P75" s="374"/>
      <c r="Q75" s="374"/>
      <c r="R75" s="374"/>
      <c r="S75" s="374"/>
    </row>
    <row r="76" spans="2:19" x14ac:dyDescent="0.35">
      <c r="B76" s="40"/>
    </row>
    <row r="77" spans="2:19" x14ac:dyDescent="0.35">
      <c r="B77" s="373"/>
    </row>
  </sheetData>
  <printOptions horizontalCentered="1"/>
  <pageMargins left="0.25" right="0.25" top="0.5" bottom="0.75" header="0.3" footer="0.3"/>
  <pageSetup scale="36" orientation="portrait" r:id="rId1"/>
  <headerFooter scaleWithDoc="0">
    <oddFooter>&amp;L&amp;"Arial,Regular"&amp;10&amp;D&amp;C&amp;"Arial,Regular"&amp;10Millima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pageSetUpPr fitToPage="1"/>
  </sheetPr>
  <dimension ref="B2:O81"/>
  <sheetViews>
    <sheetView view="pageBreakPreview" zoomScaleNormal="100" zoomScaleSheetLayoutView="100" workbookViewId="0"/>
  </sheetViews>
  <sheetFormatPr defaultRowHeight="14.5" x14ac:dyDescent="0.35"/>
  <cols>
    <col min="2" max="2" width="30" customWidth="1"/>
    <col min="3" max="3" width="21.54296875" customWidth="1"/>
    <col min="4" max="4" width="23.453125" style="6" customWidth="1"/>
    <col min="5" max="5" width="22.54296875" customWidth="1"/>
    <col min="6" max="6" width="24" customWidth="1"/>
    <col min="7" max="7" width="2.54296875" customWidth="1"/>
    <col min="8" max="10" width="18.54296875" customWidth="1"/>
    <col min="11" max="12" width="20.453125" customWidth="1"/>
    <col min="13" max="14" width="18.54296875" customWidth="1"/>
    <col min="15" max="15" width="21.54296875" customWidth="1"/>
  </cols>
  <sheetData>
    <row r="2" spans="2:15" x14ac:dyDescent="0.35">
      <c r="B2" s="86" t="s">
        <v>34</v>
      </c>
      <c r="C2" s="86"/>
      <c r="D2" s="86"/>
      <c r="E2" s="86"/>
      <c r="F2" s="378"/>
      <c r="G2" s="378"/>
      <c r="H2" s="378"/>
      <c r="I2" s="378"/>
      <c r="J2" s="378"/>
      <c r="K2" s="378"/>
      <c r="L2" s="378"/>
      <c r="M2" s="378"/>
      <c r="N2" s="378"/>
      <c r="O2" s="378"/>
    </row>
    <row r="3" spans="2:15" x14ac:dyDescent="0.35">
      <c r="B3" s="85" t="s">
        <v>7</v>
      </c>
      <c r="C3" s="85"/>
      <c r="D3" s="86"/>
      <c r="E3" s="86"/>
      <c r="F3" s="378"/>
      <c r="G3" s="378"/>
      <c r="H3" s="378"/>
      <c r="I3" s="378"/>
      <c r="J3" s="378"/>
      <c r="K3" s="378"/>
      <c r="L3" s="378"/>
      <c r="M3" s="378"/>
      <c r="N3" s="378"/>
      <c r="O3" s="378"/>
    </row>
    <row r="4" spans="2:15" x14ac:dyDescent="0.35">
      <c r="B4" s="85" t="s">
        <v>61</v>
      </c>
      <c r="C4" s="85"/>
      <c r="D4" s="86"/>
      <c r="E4" s="86"/>
      <c r="F4" s="378"/>
      <c r="G4" s="378"/>
      <c r="H4" s="378"/>
      <c r="I4" s="378"/>
      <c r="J4" s="378"/>
      <c r="K4" s="378"/>
      <c r="L4" s="378"/>
      <c r="M4" s="378"/>
      <c r="N4" s="378"/>
      <c r="O4" s="378"/>
    </row>
    <row r="5" spans="2:15" x14ac:dyDescent="0.35">
      <c r="B5" s="85" t="s">
        <v>264</v>
      </c>
      <c r="C5" s="85"/>
      <c r="D5" s="86"/>
      <c r="E5" s="86"/>
      <c r="F5" s="378"/>
      <c r="G5" s="378"/>
      <c r="H5" s="378"/>
      <c r="I5" s="378"/>
      <c r="J5" s="378"/>
      <c r="K5" s="378"/>
      <c r="L5" s="378"/>
      <c r="M5" s="378"/>
      <c r="N5" s="378"/>
      <c r="O5" s="378"/>
    </row>
    <row r="6" spans="2:15" x14ac:dyDescent="0.35">
      <c r="B6" s="39"/>
      <c r="C6" s="39"/>
      <c r="D6" s="379" t="s">
        <v>265</v>
      </c>
      <c r="E6" s="380" t="s">
        <v>266</v>
      </c>
      <c r="F6" s="381" t="s">
        <v>267</v>
      </c>
      <c r="G6" s="382"/>
      <c r="H6" s="381" t="s">
        <v>268</v>
      </c>
      <c r="I6" s="381" t="s">
        <v>269</v>
      </c>
      <c r="J6" s="381" t="s">
        <v>270</v>
      </c>
      <c r="K6" s="381" t="s">
        <v>271</v>
      </c>
      <c r="L6" s="381" t="s">
        <v>272</v>
      </c>
      <c r="M6" s="381" t="s">
        <v>273</v>
      </c>
      <c r="N6" s="381" t="s">
        <v>394</v>
      </c>
      <c r="O6" s="383" t="s">
        <v>274</v>
      </c>
    </row>
    <row r="7" spans="2:15" x14ac:dyDescent="0.35">
      <c r="B7" s="384"/>
      <c r="C7" s="385" t="s">
        <v>275</v>
      </c>
      <c r="D7" s="386"/>
      <c r="E7" s="386"/>
      <c r="F7" s="387"/>
      <c r="G7" s="382"/>
      <c r="H7" s="385" t="s">
        <v>276</v>
      </c>
      <c r="I7" s="388"/>
      <c r="J7" s="388"/>
      <c r="K7" s="386"/>
      <c r="L7" s="386"/>
      <c r="M7" s="386"/>
      <c r="N7" s="386"/>
      <c r="O7" s="387"/>
    </row>
    <row r="8" spans="2:15" x14ac:dyDescent="0.35">
      <c r="B8" s="389" t="s">
        <v>65</v>
      </c>
      <c r="C8" s="332"/>
      <c r="D8" s="385" t="s">
        <v>401</v>
      </c>
      <c r="E8" s="390"/>
      <c r="F8" s="391"/>
      <c r="G8" s="32"/>
      <c r="H8" s="392" t="s">
        <v>277</v>
      </c>
      <c r="I8" s="393"/>
      <c r="J8" s="393"/>
      <c r="K8" s="393"/>
      <c r="L8" s="393"/>
      <c r="M8" s="394"/>
      <c r="N8" s="394"/>
      <c r="O8" s="571"/>
    </row>
    <row r="9" spans="2:15" ht="26.5" x14ac:dyDescent="0.35">
      <c r="B9" s="395" t="s">
        <v>142</v>
      </c>
      <c r="C9" s="396" t="s">
        <v>278</v>
      </c>
      <c r="D9" s="397" t="s">
        <v>402</v>
      </c>
      <c r="E9" s="398" t="s">
        <v>403</v>
      </c>
      <c r="F9" s="399" t="s">
        <v>279</v>
      </c>
      <c r="G9" s="400"/>
      <c r="H9" s="401" t="s">
        <v>280</v>
      </c>
      <c r="I9" s="402" t="s">
        <v>281</v>
      </c>
      <c r="J9" s="402" t="s">
        <v>282</v>
      </c>
      <c r="K9" s="402" t="s">
        <v>283</v>
      </c>
      <c r="L9" s="402" t="s">
        <v>284</v>
      </c>
      <c r="M9" s="402" t="s">
        <v>285</v>
      </c>
      <c r="N9" s="549" t="s">
        <v>396</v>
      </c>
      <c r="O9" s="403" t="s">
        <v>286</v>
      </c>
    </row>
    <row r="10" spans="2:15" x14ac:dyDescent="0.35">
      <c r="B10" s="338" t="s">
        <v>64</v>
      </c>
      <c r="C10" s="404">
        <v>181.31000000000006</v>
      </c>
      <c r="D10" s="405">
        <v>4672.2423739274855</v>
      </c>
      <c r="E10" s="572">
        <v>0.6670586606174006</v>
      </c>
      <c r="F10" s="456">
        <v>3116.6597400319324</v>
      </c>
      <c r="G10" s="32"/>
      <c r="H10" s="407">
        <v>1.0052751109656426</v>
      </c>
      <c r="I10" s="408">
        <v>1.0404</v>
      </c>
      <c r="J10" s="408">
        <v>1.048576</v>
      </c>
      <c r="K10" s="408">
        <v>1.0409813516692319</v>
      </c>
      <c r="L10" s="408">
        <v>1.0378921969770094</v>
      </c>
      <c r="M10" s="408">
        <v>1.0005635014618641</v>
      </c>
      <c r="N10" s="411">
        <v>1.0553777247189278</v>
      </c>
      <c r="O10" s="456">
        <v>3899.62</v>
      </c>
    </row>
    <row r="11" spans="2:15" x14ac:dyDescent="0.35">
      <c r="B11" s="338" t="s">
        <v>68</v>
      </c>
      <c r="C11" s="404">
        <v>4092.1767932748398</v>
      </c>
      <c r="D11" s="409">
        <v>4672.2423739274855</v>
      </c>
      <c r="E11" s="573">
        <v>0.84917614562828425</v>
      </c>
      <c r="F11" s="458">
        <v>3967.5567705328867</v>
      </c>
      <c r="G11" s="32"/>
      <c r="H11" s="410">
        <v>1.0052751109656426</v>
      </c>
      <c r="I11" s="411">
        <v>1.0404</v>
      </c>
      <c r="J11" s="411">
        <v>1.048576</v>
      </c>
      <c r="K11" s="411">
        <v>1.0580565176902434</v>
      </c>
      <c r="L11" s="411">
        <v>1.0389268300623209</v>
      </c>
      <c r="M11" s="411">
        <v>1.0005635014618641</v>
      </c>
      <c r="N11" s="411">
        <v>1.0700189165194118</v>
      </c>
      <c r="O11" s="458">
        <v>5120.8100000000004</v>
      </c>
    </row>
    <row r="12" spans="2:15" x14ac:dyDescent="0.35">
      <c r="B12" s="338" t="s">
        <v>69</v>
      </c>
      <c r="C12" s="404">
        <v>168.26999999999992</v>
      </c>
      <c r="D12" s="409">
        <v>4672.2423739274855</v>
      </c>
      <c r="E12" s="573">
        <v>0.88368079824436108</v>
      </c>
      <c r="F12" s="458">
        <v>4128.7708705833693</v>
      </c>
      <c r="G12" s="32"/>
      <c r="H12" s="410">
        <v>1.0052751109656426</v>
      </c>
      <c r="I12" s="411">
        <v>1.0404</v>
      </c>
      <c r="J12" s="411">
        <v>1.048576</v>
      </c>
      <c r="K12" s="411">
        <v>1.0659801571790224</v>
      </c>
      <c r="L12" s="411">
        <v>1.0417865815746745</v>
      </c>
      <c r="M12" s="411">
        <v>1.0005635014618641</v>
      </c>
      <c r="N12" s="411">
        <v>1.0595845645264677</v>
      </c>
      <c r="O12" s="458">
        <v>5331.07</v>
      </c>
    </row>
    <row r="13" spans="2:15" x14ac:dyDescent="0.35">
      <c r="B13" s="338" t="s">
        <v>70</v>
      </c>
      <c r="C13" s="412">
        <v>238.09059095359336</v>
      </c>
      <c r="D13" s="409">
        <v>4672.2423739274855</v>
      </c>
      <c r="E13" s="573">
        <v>1.2752626097585185</v>
      </c>
      <c r="F13" s="458">
        <v>5958.3360031991006</v>
      </c>
      <c r="G13" s="32"/>
      <c r="H13" s="410">
        <v>1.0052751109656426</v>
      </c>
      <c r="I13" s="411">
        <v>1.0404</v>
      </c>
      <c r="J13" s="411">
        <v>1.048576</v>
      </c>
      <c r="K13" s="411">
        <v>1.1389506751150706</v>
      </c>
      <c r="L13" s="411">
        <v>1.0180711516843732</v>
      </c>
      <c r="M13" s="411">
        <v>1.0005635014618641</v>
      </c>
      <c r="N13" s="411">
        <v>1.0082981421175827</v>
      </c>
      <c r="O13" s="458">
        <v>7644.11</v>
      </c>
    </row>
    <row r="14" spans="2:15" x14ac:dyDescent="0.35">
      <c r="B14" s="338" t="s">
        <v>77</v>
      </c>
      <c r="C14" s="412">
        <v>183.10131810035895</v>
      </c>
      <c r="D14" s="409">
        <v>4672.2423739274855</v>
      </c>
      <c r="E14" s="573">
        <v>0.85577383885547809</v>
      </c>
      <c r="F14" s="458">
        <v>3998.3827923991562</v>
      </c>
      <c r="G14" s="32"/>
      <c r="H14" s="410">
        <v>1.0052751109656426</v>
      </c>
      <c r="I14" s="411">
        <v>1.0404</v>
      </c>
      <c r="J14" s="411">
        <v>1.048576</v>
      </c>
      <c r="K14" s="411">
        <v>1.1389506751150706</v>
      </c>
      <c r="L14" s="411">
        <v>1.0551054184680957</v>
      </c>
      <c r="M14" s="411">
        <v>1.0005635014618641</v>
      </c>
      <c r="N14" s="411">
        <v>1.0000031037474622</v>
      </c>
      <c r="O14" s="458">
        <v>5272.5</v>
      </c>
    </row>
    <row r="15" spans="2:15" x14ac:dyDescent="0.35">
      <c r="B15" s="338" t="s">
        <v>78</v>
      </c>
      <c r="C15" s="412">
        <v>44.799999999999955</v>
      </c>
      <c r="D15" s="409">
        <v>4672.2423739274855</v>
      </c>
      <c r="E15" s="573">
        <v>0.78183189173804868</v>
      </c>
      <c r="F15" s="458">
        <v>3652.9080938663974</v>
      </c>
      <c r="G15" s="32"/>
      <c r="H15" s="410">
        <v>1.0052751109656426</v>
      </c>
      <c r="I15" s="411">
        <v>1.0404</v>
      </c>
      <c r="J15" s="411">
        <v>1.048576</v>
      </c>
      <c r="K15" s="411">
        <v>1.0409813516692319</v>
      </c>
      <c r="L15" s="411">
        <v>1.0378921969770094</v>
      </c>
      <c r="M15" s="411">
        <v>1.0005635014618641</v>
      </c>
      <c r="N15" s="411">
        <v>1</v>
      </c>
      <c r="O15" s="458">
        <v>4330.76</v>
      </c>
    </row>
    <row r="16" spans="2:15" x14ac:dyDescent="0.35">
      <c r="B16" s="338" t="s">
        <v>120</v>
      </c>
      <c r="C16" s="414">
        <v>1374.2433934115752</v>
      </c>
      <c r="D16" s="409">
        <v>4672.2423739274855</v>
      </c>
      <c r="E16" s="573">
        <v>0.83332910689588857</v>
      </c>
      <c r="F16" s="458">
        <v>3893.5155646661178</v>
      </c>
      <c r="G16" s="32"/>
      <c r="H16" s="410">
        <v>1.0052751109656426</v>
      </c>
      <c r="I16" s="411">
        <v>1.0404</v>
      </c>
      <c r="J16" s="411">
        <v>1.048576</v>
      </c>
      <c r="K16" s="411">
        <v>1.0580565176902434</v>
      </c>
      <c r="L16" s="411">
        <v>1.0389268300623209</v>
      </c>
      <c r="M16" s="411">
        <v>1.0005635014618641</v>
      </c>
      <c r="N16" s="411">
        <v>1.031100142465621</v>
      </c>
      <c r="O16" s="458">
        <v>4842.46</v>
      </c>
    </row>
    <row r="17" spans="2:15" x14ac:dyDescent="0.35">
      <c r="B17" s="338" t="s">
        <v>79</v>
      </c>
      <c r="C17" s="404">
        <v>4201.2274999999954</v>
      </c>
      <c r="D17" s="409">
        <v>4672.2423739274855</v>
      </c>
      <c r="E17" s="574">
        <v>1.1006909492338479</v>
      </c>
      <c r="F17" s="458">
        <v>5142.6948936088511</v>
      </c>
      <c r="G17" s="32"/>
      <c r="H17" s="410">
        <v>1.0052751109656426</v>
      </c>
      <c r="I17" s="411">
        <v>1.0404</v>
      </c>
      <c r="J17" s="411">
        <v>1.048576</v>
      </c>
      <c r="K17" s="411">
        <v>0.923357998223162</v>
      </c>
      <c r="L17" s="411">
        <v>1.0368849009246397</v>
      </c>
      <c r="M17" s="411">
        <v>1.0005635014618641</v>
      </c>
      <c r="N17" s="411">
        <v>1.0632086910335701</v>
      </c>
      <c r="O17" s="458">
        <v>5744.34</v>
      </c>
    </row>
    <row r="18" spans="2:15" x14ac:dyDescent="0.35">
      <c r="B18" s="338" t="s">
        <v>80</v>
      </c>
      <c r="C18" s="404">
        <v>681.39999999999907</v>
      </c>
      <c r="D18" s="409">
        <v>4672.2423739274855</v>
      </c>
      <c r="E18" s="573">
        <v>1.0094802026990828</v>
      </c>
      <c r="F18" s="458">
        <v>4716.5361786915619</v>
      </c>
      <c r="G18" s="32"/>
      <c r="H18" s="410">
        <v>1.0052751109656426</v>
      </c>
      <c r="I18" s="411">
        <v>1.0404</v>
      </c>
      <c r="J18" s="411">
        <v>1.048576</v>
      </c>
      <c r="K18" s="411">
        <v>1.0659801571790224</v>
      </c>
      <c r="L18" s="411">
        <v>1.024786272766762</v>
      </c>
      <c r="M18" s="411">
        <v>1.0005635014618641</v>
      </c>
      <c r="N18" s="411">
        <v>1.0479211973812907</v>
      </c>
      <c r="O18" s="458">
        <v>5924.67</v>
      </c>
    </row>
    <row r="19" spans="2:15" x14ac:dyDescent="0.35">
      <c r="B19" s="338" t="s">
        <v>82</v>
      </c>
      <c r="C19" s="404">
        <v>482.49999999999977</v>
      </c>
      <c r="D19" s="409">
        <v>4672.2423739274855</v>
      </c>
      <c r="E19" s="574">
        <v>0.88999652113671857</v>
      </c>
      <c r="F19" s="458">
        <v>4158.2794587030257</v>
      </c>
      <c r="G19" s="32"/>
      <c r="H19" s="410">
        <v>1.0052751109656426</v>
      </c>
      <c r="I19" s="411">
        <v>1.0404</v>
      </c>
      <c r="J19" s="411">
        <v>1.048576</v>
      </c>
      <c r="K19" s="411">
        <v>1.0659801571790224</v>
      </c>
      <c r="L19" s="411">
        <v>1.0417865815746745</v>
      </c>
      <c r="M19" s="411">
        <v>1.0005635014618641</v>
      </c>
      <c r="N19" s="411">
        <v>1.0365433249710378</v>
      </c>
      <c r="O19" s="458">
        <v>5252.41</v>
      </c>
    </row>
    <row r="20" spans="2:15" x14ac:dyDescent="0.35">
      <c r="B20" s="338" t="s">
        <v>83</v>
      </c>
      <c r="C20" s="404">
        <v>1716.1925000000008</v>
      </c>
      <c r="D20" s="409">
        <v>4672.2423739274855</v>
      </c>
      <c r="E20" s="574">
        <v>1.3648523538864903</v>
      </c>
      <c r="F20" s="458">
        <v>6376.9210019831316</v>
      </c>
      <c r="G20" s="32"/>
      <c r="H20" s="410">
        <v>1.0052751109656426</v>
      </c>
      <c r="I20" s="411">
        <v>1.0404</v>
      </c>
      <c r="J20" s="411">
        <v>1.048576</v>
      </c>
      <c r="K20" s="411">
        <v>0.923357998223162</v>
      </c>
      <c r="L20" s="411">
        <v>1.0368849009246397</v>
      </c>
      <c r="M20" s="411">
        <v>1.0005635014618641</v>
      </c>
      <c r="N20" s="411">
        <v>1.0853774990441813</v>
      </c>
      <c r="O20" s="458">
        <v>7271.47</v>
      </c>
    </row>
    <row r="21" spans="2:15" x14ac:dyDescent="0.35">
      <c r="B21" s="338" t="s">
        <v>84</v>
      </c>
      <c r="C21" s="404">
        <v>378.94999999999993</v>
      </c>
      <c r="D21" s="409">
        <v>4672.2423739274855</v>
      </c>
      <c r="E21" s="573">
        <v>1.0806160767904625</v>
      </c>
      <c r="F21" s="458">
        <v>5048.9002239276761</v>
      </c>
      <c r="G21" s="32"/>
      <c r="H21" s="410">
        <v>1.0052751109656426</v>
      </c>
      <c r="I21" s="411">
        <v>1.0404</v>
      </c>
      <c r="J21" s="411">
        <v>1.048576</v>
      </c>
      <c r="K21" s="411">
        <v>1.1389506751150706</v>
      </c>
      <c r="L21" s="411">
        <v>1.0140305093076019</v>
      </c>
      <c r="M21" s="411">
        <v>1.0005635014618641</v>
      </c>
      <c r="N21" s="411">
        <v>1.0407841113802339</v>
      </c>
      <c r="O21" s="458">
        <v>6659.52</v>
      </c>
    </row>
    <row r="22" spans="2:15" x14ac:dyDescent="0.35">
      <c r="B22" s="338" t="s">
        <v>85</v>
      </c>
      <c r="C22" s="404">
        <v>968.64999999999986</v>
      </c>
      <c r="D22" s="409">
        <v>4672.2423739274855</v>
      </c>
      <c r="E22" s="573">
        <v>0.85930141813428806</v>
      </c>
      <c r="F22" s="458">
        <v>4014.8644977830008</v>
      </c>
      <c r="G22" s="32"/>
      <c r="H22" s="410">
        <v>1.0052751109656426</v>
      </c>
      <c r="I22" s="411">
        <v>1.0404</v>
      </c>
      <c r="J22" s="411">
        <v>1.048576</v>
      </c>
      <c r="K22" s="411">
        <v>1.0659801571790224</v>
      </c>
      <c r="L22" s="411">
        <v>1.024786272766762</v>
      </c>
      <c r="M22" s="411">
        <v>1.0005635014618641</v>
      </c>
      <c r="N22" s="411">
        <v>1.1428080702906904</v>
      </c>
      <c r="O22" s="458">
        <v>5499.92</v>
      </c>
    </row>
    <row r="23" spans="2:15" s="71" customFormat="1" x14ac:dyDescent="0.35">
      <c r="B23" s="343" t="s">
        <v>287</v>
      </c>
      <c r="C23" s="415">
        <v>14710.912095740365</v>
      </c>
      <c r="D23" s="575">
        <v>4672.2423739274836</v>
      </c>
      <c r="E23" s="576">
        <v>1</v>
      </c>
      <c r="F23" s="577">
        <v>4672.2423739274855</v>
      </c>
      <c r="G23" s="40"/>
      <c r="H23" s="416">
        <v>1.0052751109656426</v>
      </c>
      <c r="I23" s="417">
        <v>1.0403999999999998</v>
      </c>
      <c r="J23" s="417">
        <v>1.048576</v>
      </c>
      <c r="K23" s="417">
        <v>1.0000000000000004</v>
      </c>
      <c r="L23" s="417">
        <v>1.0355013192989335</v>
      </c>
      <c r="M23" s="417">
        <v>1.0005635014618641</v>
      </c>
      <c r="N23" s="417">
        <v>1.0656790176629163</v>
      </c>
      <c r="O23" s="577">
        <v>5657.6</v>
      </c>
    </row>
    <row r="24" spans="2:15" x14ac:dyDescent="0.35">
      <c r="B24" s="75"/>
      <c r="C24" s="418"/>
      <c r="D24" s="419"/>
      <c r="E24" s="420"/>
      <c r="F24" s="419"/>
      <c r="G24" s="32"/>
      <c r="H24" s="420"/>
      <c r="I24" s="420"/>
      <c r="J24" s="420"/>
      <c r="K24" s="421"/>
      <c r="L24" s="420"/>
      <c r="M24" s="420"/>
      <c r="N24" s="420"/>
      <c r="O24" s="420"/>
    </row>
    <row r="25" spans="2:15" x14ac:dyDescent="0.35">
      <c r="B25" s="39"/>
      <c r="C25" s="39"/>
      <c r="D25" s="379" t="s">
        <v>265</v>
      </c>
      <c r="E25" s="380" t="s">
        <v>266</v>
      </c>
      <c r="F25" s="381" t="s">
        <v>267</v>
      </c>
      <c r="G25" s="382"/>
      <c r="H25" s="381" t="s">
        <v>268</v>
      </c>
      <c r="I25" s="381" t="s">
        <v>269</v>
      </c>
      <c r="J25" s="381" t="s">
        <v>270</v>
      </c>
      <c r="K25" s="381" t="s">
        <v>271</v>
      </c>
      <c r="L25" s="381" t="s">
        <v>272</v>
      </c>
      <c r="M25" s="381" t="s">
        <v>273</v>
      </c>
      <c r="N25" s="381" t="s">
        <v>394</v>
      </c>
      <c r="O25" s="383" t="s">
        <v>274</v>
      </c>
    </row>
    <row r="26" spans="2:15" x14ac:dyDescent="0.35">
      <c r="B26" s="384"/>
      <c r="C26" s="385" t="s">
        <v>275</v>
      </c>
      <c r="D26" s="386"/>
      <c r="E26" s="386"/>
      <c r="F26" s="387"/>
      <c r="G26" s="382"/>
      <c r="H26" s="385" t="s">
        <v>276</v>
      </c>
      <c r="I26" s="388"/>
      <c r="J26" s="388"/>
      <c r="K26" s="386"/>
      <c r="L26" s="386"/>
      <c r="M26" s="386"/>
      <c r="N26" s="386"/>
      <c r="O26" s="387"/>
    </row>
    <row r="27" spans="2:15" x14ac:dyDescent="0.35">
      <c r="B27" s="389" t="s">
        <v>66</v>
      </c>
      <c r="C27" s="332"/>
      <c r="D27" s="385" t="s">
        <v>401</v>
      </c>
      <c r="E27" s="390"/>
      <c r="F27" s="391"/>
      <c r="G27" s="32"/>
      <c r="H27" s="392" t="s">
        <v>288</v>
      </c>
      <c r="I27" s="393"/>
      <c r="J27" s="393"/>
      <c r="K27" s="393"/>
      <c r="L27" s="393"/>
      <c r="M27" s="394"/>
      <c r="N27" s="394"/>
      <c r="O27" s="571"/>
    </row>
    <row r="28" spans="2:15" ht="26.5" x14ac:dyDescent="0.35">
      <c r="B28" s="395" t="s">
        <v>142</v>
      </c>
      <c r="C28" s="396" t="s">
        <v>278</v>
      </c>
      <c r="D28" s="397" t="s">
        <v>404</v>
      </c>
      <c r="E28" s="398" t="s">
        <v>403</v>
      </c>
      <c r="F28" s="399" t="s">
        <v>279</v>
      </c>
      <c r="G28" s="400"/>
      <c r="H28" s="401" t="s">
        <v>280</v>
      </c>
      <c r="I28" s="402" t="s">
        <v>281</v>
      </c>
      <c r="J28" s="402" t="s">
        <v>282</v>
      </c>
      <c r="K28" s="402" t="s">
        <v>283</v>
      </c>
      <c r="L28" s="402" t="s">
        <v>284</v>
      </c>
      <c r="M28" s="402" t="s">
        <v>285</v>
      </c>
      <c r="N28" s="549" t="s">
        <v>396</v>
      </c>
      <c r="O28" s="403" t="s">
        <v>286</v>
      </c>
    </row>
    <row r="29" spans="2:15" x14ac:dyDescent="0.35">
      <c r="B29" s="338" t="s">
        <v>64</v>
      </c>
      <c r="C29" s="404">
        <v>120.10000000000001</v>
      </c>
      <c r="D29" s="405">
        <v>3501.7140705466654</v>
      </c>
      <c r="E29" s="572">
        <v>0.60723656748341159</v>
      </c>
      <c r="F29" s="456">
        <v>2126.3688325071221</v>
      </c>
      <c r="G29" s="32"/>
      <c r="H29" s="407">
        <v>1.028639316963001</v>
      </c>
      <c r="I29" s="408">
        <v>1.0404</v>
      </c>
      <c r="J29" s="408">
        <v>1</v>
      </c>
      <c r="K29" s="408">
        <v>1.0397864231680709</v>
      </c>
      <c r="L29" s="408">
        <v>1.0560831377498376</v>
      </c>
      <c r="M29" s="408">
        <v>1.001048031142916</v>
      </c>
      <c r="N29" s="411">
        <v>1.0779012976268711</v>
      </c>
      <c r="O29" s="456">
        <v>2696.36</v>
      </c>
    </row>
    <row r="30" spans="2:15" x14ac:dyDescent="0.35">
      <c r="B30" s="338" t="s">
        <v>68</v>
      </c>
      <c r="C30" s="404">
        <v>3707.4400000000046</v>
      </c>
      <c r="D30" s="409">
        <v>3501.7140705466654</v>
      </c>
      <c r="E30" s="573">
        <v>1.0781594495594478</v>
      </c>
      <c r="F30" s="458">
        <v>3775.4061148151659</v>
      </c>
      <c r="G30" s="32"/>
      <c r="H30" s="410">
        <v>1.028639316963001</v>
      </c>
      <c r="I30" s="411">
        <v>1.0404</v>
      </c>
      <c r="J30" s="411">
        <v>1</v>
      </c>
      <c r="K30" s="411">
        <v>1.0568419888355238</v>
      </c>
      <c r="L30" s="411">
        <v>1.0362557117493727</v>
      </c>
      <c r="M30" s="411">
        <v>1.001048031142916</v>
      </c>
      <c r="N30" s="411">
        <v>1.0429985875197914</v>
      </c>
      <c r="O30" s="458">
        <v>4620.01</v>
      </c>
    </row>
    <row r="31" spans="2:15" x14ac:dyDescent="0.35">
      <c r="B31" s="338" t="s">
        <v>69</v>
      </c>
      <c r="C31" s="404">
        <v>23.19999999999996</v>
      </c>
      <c r="D31" s="409">
        <v>3501.7140705466654</v>
      </c>
      <c r="E31" s="573">
        <v>0.90538017183058106</v>
      </c>
      <c r="F31" s="458">
        <v>3170.3824868931033</v>
      </c>
      <c r="G31" s="32"/>
      <c r="H31" s="410">
        <v>1.028639316963001</v>
      </c>
      <c r="I31" s="411">
        <v>1.0404</v>
      </c>
      <c r="J31" s="411">
        <v>1</v>
      </c>
      <c r="K31" s="411">
        <v>1.0647565328850397</v>
      </c>
      <c r="L31" s="411">
        <v>1.0448951854006936</v>
      </c>
      <c r="M31" s="411">
        <v>1.001048031142916</v>
      </c>
      <c r="N31" s="411">
        <v>1</v>
      </c>
      <c r="O31" s="458">
        <v>3778.792816850088</v>
      </c>
    </row>
    <row r="32" spans="2:15" x14ac:dyDescent="0.35">
      <c r="B32" s="338" t="s">
        <v>70</v>
      </c>
      <c r="C32" s="412">
        <v>122.29822282977172</v>
      </c>
      <c r="D32" s="409">
        <v>3501.7140705466654</v>
      </c>
      <c r="E32" s="573">
        <v>1.3685891810927553</v>
      </c>
      <c r="F32" s="458">
        <v>4792.40799223044</v>
      </c>
      <c r="G32" s="32"/>
      <c r="H32" s="410">
        <v>1.028639316963001</v>
      </c>
      <c r="I32" s="411">
        <v>1.0404</v>
      </c>
      <c r="J32" s="411">
        <v>1</v>
      </c>
      <c r="K32" s="411">
        <v>1.1376432889443873</v>
      </c>
      <c r="L32" s="411">
        <v>1.1210772430464508</v>
      </c>
      <c r="M32" s="411">
        <v>1.001048031142916</v>
      </c>
      <c r="N32" s="411">
        <v>1</v>
      </c>
      <c r="O32" s="458">
        <v>6548.08</v>
      </c>
    </row>
    <row r="33" spans="2:15" x14ac:dyDescent="0.35">
      <c r="B33" s="338" t="s">
        <v>77</v>
      </c>
      <c r="C33" s="412">
        <v>163.51481451612861</v>
      </c>
      <c r="D33" s="409">
        <v>3501.7140705466654</v>
      </c>
      <c r="E33" s="573">
        <v>1.1257905190794679</v>
      </c>
      <c r="F33" s="458">
        <v>3942.1965011486072</v>
      </c>
      <c r="G33" s="32"/>
      <c r="H33" s="410">
        <v>1.028639316963001</v>
      </c>
      <c r="I33" s="411">
        <v>1.0404</v>
      </c>
      <c r="J33" s="411">
        <v>1</v>
      </c>
      <c r="K33" s="411">
        <v>1.1376432889443873</v>
      </c>
      <c r="L33" s="411">
        <v>1.1256346708450755</v>
      </c>
      <c r="M33" s="411">
        <v>1.001048031142916</v>
      </c>
      <c r="N33" s="411">
        <v>1.0130927583768115</v>
      </c>
      <c r="O33" s="458">
        <v>5479.1</v>
      </c>
    </row>
    <row r="34" spans="2:15" x14ac:dyDescent="0.35">
      <c r="B34" s="338" t="s">
        <v>78</v>
      </c>
      <c r="C34" s="412">
        <v>77.000000000000028</v>
      </c>
      <c r="D34" s="409">
        <v>3501.7140705466654</v>
      </c>
      <c r="E34" s="573">
        <v>0.6110676676686192</v>
      </c>
      <c r="F34" s="458">
        <v>2139.7842499313374</v>
      </c>
      <c r="G34" s="32"/>
      <c r="H34" s="410">
        <v>1.028639316963001</v>
      </c>
      <c r="I34" s="411">
        <v>1.0404</v>
      </c>
      <c r="J34" s="411">
        <v>1</v>
      </c>
      <c r="K34" s="411">
        <v>1.0397864231680709</v>
      </c>
      <c r="L34" s="411">
        <v>1.0560831377498376</v>
      </c>
      <c r="M34" s="411">
        <v>1.001048031142916</v>
      </c>
      <c r="N34" s="411">
        <v>1.0000064947789131</v>
      </c>
      <c r="O34" s="458">
        <v>2517.29</v>
      </c>
    </row>
    <row r="35" spans="2:15" x14ac:dyDescent="0.35">
      <c r="B35" s="338" t="s">
        <v>120</v>
      </c>
      <c r="C35" s="414">
        <v>1745.0454263998072</v>
      </c>
      <c r="D35" s="409">
        <v>3501.7140705466654</v>
      </c>
      <c r="E35" s="573">
        <v>0.86895347310517335</v>
      </c>
      <c r="F35" s="458">
        <v>3042.826603422779</v>
      </c>
      <c r="G35" s="32"/>
      <c r="H35" s="410">
        <v>1.028639316963001</v>
      </c>
      <c r="I35" s="411">
        <v>1.0404</v>
      </c>
      <c r="J35" s="411">
        <v>1</v>
      </c>
      <c r="K35" s="411">
        <v>1.0568419888355238</v>
      </c>
      <c r="L35" s="411">
        <v>1.0362557117493727</v>
      </c>
      <c r="M35" s="411">
        <v>1.001048031142916</v>
      </c>
      <c r="N35" s="411">
        <v>1.0137739612201027</v>
      </c>
      <c r="O35" s="458">
        <v>3619.21</v>
      </c>
    </row>
    <row r="36" spans="2:15" x14ac:dyDescent="0.35">
      <c r="B36" s="338" t="s">
        <v>79</v>
      </c>
      <c r="C36" s="404">
        <v>4869.8874999999971</v>
      </c>
      <c r="D36" s="409">
        <v>3501.7140705466654</v>
      </c>
      <c r="E36" s="574">
        <v>0.91880162881178773</v>
      </c>
      <c r="F36" s="458">
        <v>3217.3805916514316</v>
      </c>
      <c r="G36" s="32"/>
      <c r="H36" s="410">
        <v>1.028639316963001</v>
      </c>
      <c r="I36" s="411">
        <v>1.0404</v>
      </c>
      <c r="J36" s="411">
        <v>1</v>
      </c>
      <c r="K36" s="411">
        <v>0.92229808798837953</v>
      </c>
      <c r="L36" s="411">
        <v>1.0317854230481798</v>
      </c>
      <c r="M36" s="411">
        <v>1.001048031142916</v>
      </c>
      <c r="N36" s="411">
        <v>1.0561301239508383</v>
      </c>
      <c r="O36" s="458">
        <v>3464.17</v>
      </c>
    </row>
    <row r="37" spans="2:15" x14ac:dyDescent="0.35">
      <c r="B37" s="338" t="s">
        <v>80</v>
      </c>
      <c r="C37" s="404">
        <v>458.35249999999974</v>
      </c>
      <c r="D37" s="409">
        <v>3501.7140705466654</v>
      </c>
      <c r="E37" s="573">
        <v>0.96709113783454115</v>
      </c>
      <c r="F37" s="458">
        <v>3386.4766448561973</v>
      </c>
      <c r="G37" s="32"/>
      <c r="H37" s="410">
        <v>1.028639316963001</v>
      </c>
      <c r="I37" s="411">
        <v>1.0404</v>
      </c>
      <c r="J37" s="411">
        <v>1</v>
      </c>
      <c r="K37" s="411">
        <v>1.0647565328850397</v>
      </c>
      <c r="L37" s="411">
        <v>1.0416183738125568</v>
      </c>
      <c r="M37" s="411">
        <v>1.001048031142916</v>
      </c>
      <c r="N37" s="411">
        <v>1.0819375429961362</v>
      </c>
      <c r="O37" s="458">
        <v>4353.3900000000003</v>
      </c>
    </row>
    <row r="38" spans="2:15" x14ac:dyDescent="0.35">
      <c r="B38" s="338" t="s">
        <v>82</v>
      </c>
      <c r="C38" s="404">
        <v>298.58000000000015</v>
      </c>
      <c r="D38" s="409">
        <v>3501.7140705466654</v>
      </c>
      <c r="E38" s="574">
        <v>1.0353118920641815</v>
      </c>
      <c r="F38" s="458">
        <v>3625.3662198454349</v>
      </c>
      <c r="G38" s="32"/>
      <c r="H38" s="410">
        <v>1.028639316963001</v>
      </c>
      <c r="I38" s="411">
        <v>1.0404</v>
      </c>
      <c r="J38" s="411">
        <v>1</v>
      </c>
      <c r="K38" s="411">
        <v>1.0647565328850397</v>
      </c>
      <c r="L38" s="411">
        <v>1.0448951854006936</v>
      </c>
      <c r="M38" s="411">
        <v>1.001048031142916</v>
      </c>
      <c r="N38" s="411">
        <v>1.0364497945738609</v>
      </c>
      <c r="O38" s="458">
        <v>4478.59</v>
      </c>
    </row>
    <row r="39" spans="2:15" x14ac:dyDescent="0.35">
      <c r="B39" s="338" t="s">
        <v>83</v>
      </c>
      <c r="C39" s="404">
        <v>1597.8800000000006</v>
      </c>
      <c r="D39" s="409">
        <v>3501.7140705466654</v>
      </c>
      <c r="E39" s="574">
        <v>1.2127075786732466</v>
      </c>
      <c r="F39" s="458">
        <v>4246.5551916986851</v>
      </c>
      <c r="G39" s="32"/>
      <c r="H39" s="410">
        <v>1.028639316963001</v>
      </c>
      <c r="I39" s="411">
        <v>1.0404</v>
      </c>
      <c r="J39" s="411">
        <v>1</v>
      </c>
      <c r="K39" s="411">
        <v>0.92229808798837953</v>
      </c>
      <c r="L39" s="411">
        <v>1.0317854230481798</v>
      </c>
      <c r="M39" s="411">
        <v>1.001048031142916</v>
      </c>
      <c r="N39" s="411">
        <v>1.0677960538382882</v>
      </c>
      <c r="O39" s="458">
        <v>4622.79</v>
      </c>
    </row>
    <row r="40" spans="2:15" x14ac:dyDescent="0.35">
      <c r="B40" s="338" t="s">
        <v>84</v>
      </c>
      <c r="C40" s="404">
        <v>314.89249999999953</v>
      </c>
      <c r="D40" s="409">
        <v>3501.7140705466654</v>
      </c>
      <c r="E40" s="573">
        <v>1.0344387411152549</v>
      </c>
      <c r="F40" s="458">
        <v>3622.3086948818677</v>
      </c>
      <c r="G40" s="32"/>
      <c r="H40" s="410">
        <v>1.028639316963001</v>
      </c>
      <c r="I40" s="411">
        <v>1.0404</v>
      </c>
      <c r="J40" s="411">
        <v>1</v>
      </c>
      <c r="K40" s="411">
        <v>1.1376432889443873</v>
      </c>
      <c r="L40" s="411">
        <v>1.0728044381927426</v>
      </c>
      <c r="M40" s="411">
        <v>1.001048031142916</v>
      </c>
      <c r="N40" s="411">
        <v>1.0133762405247582</v>
      </c>
      <c r="O40" s="458">
        <v>4799.5600000000004</v>
      </c>
    </row>
    <row r="41" spans="2:15" x14ac:dyDescent="0.35">
      <c r="B41" s="338" t="s">
        <v>85</v>
      </c>
      <c r="C41" s="404">
        <v>566.02499999999964</v>
      </c>
      <c r="D41" s="409">
        <v>3501.7140705466654</v>
      </c>
      <c r="E41" s="573">
        <v>1.0032150446815571</v>
      </c>
      <c r="F41" s="458">
        <v>3512.97223774551</v>
      </c>
      <c r="G41" s="32"/>
      <c r="H41" s="410">
        <v>1.028639316963001</v>
      </c>
      <c r="I41" s="411">
        <v>1.0404</v>
      </c>
      <c r="J41" s="411">
        <v>1</v>
      </c>
      <c r="K41" s="411">
        <v>1.0647565328850397</v>
      </c>
      <c r="L41" s="411">
        <v>1.0416183738125568</v>
      </c>
      <c r="M41" s="411">
        <v>1.001048031142916</v>
      </c>
      <c r="N41" s="411">
        <v>1.052439874790374</v>
      </c>
      <c r="O41" s="458">
        <v>4392.88</v>
      </c>
    </row>
    <row r="42" spans="2:15" x14ac:dyDescent="0.35">
      <c r="B42" s="343" t="s">
        <v>289</v>
      </c>
      <c r="C42" s="415">
        <v>14064.215963745708</v>
      </c>
      <c r="D42" s="575">
        <v>3501.7140705466654</v>
      </c>
      <c r="E42" s="576">
        <v>1</v>
      </c>
      <c r="F42" s="577">
        <v>3501.7140705466659</v>
      </c>
      <c r="G42" s="40"/>
      <c r="H42" s="416">
        <v>1.0286393169630013</v>
      </c>
      <c r="I42" s="417">
        <v>1.0404</v>
      </c>
      <c r="J42" s="417">
        <v>1</v>
      </c>
      <c r="K42" s="417">
        <v>1.0000000000000002</v>
      </c>
      <c r="L42" s="417">
        <v>1.0386205518053455</v>
      </c>
      <c r="M42" s="417">
        <v>1.0010480311429157</v>
      </c>
      <c r="N42" s="417">
        <v>1.0462509545644758</v>
      </c>
      <c r="O42" s="577">
        <v>4076.54</v>
      </c>
    </row>
    <row r="43" spans="2:15" x14ac:dyDescent="0.35">
      <c r="B43" s="39"/>
      <c r="C43" s="39"/>
      <c r="D43" s="39"/>
      <c r="E43" s="422"/>
      <c r="F43" s="419"/>
      <c r="G43" s="32"/>
      <c r="H43" s="420"/>
      <c r="I43" s="420"/>
      <c r="J43" s="420"/>
      <c r="K43" s="420"/>
      <c r="L43" s="420"/>
      <c r="M43" s="420"/>
      <c r="N43" s="420"/>
      <c r="O43" s="419"/>
    </row>
    <row r="44" spans="2:15" x14ac:dyDescent="0.35">
      <c r="B44" s="39"/>
      <c r="C44" s="39"/>
      <c r="D44" s="379" t="s">
        <v>265</v>
      </c>
      <c r="E44" s="380" t="s">
        <v>266</v>
      </c>
      <c r="F44" s="381" t="s">
        <v>267</v>
      </c>
      <c r="G44" s="382"/>
      <c r="H44" s="381" t="s">
        <v>268</v>
      </c>
      <c r="I44" s="381" t="s">
        <v>269</v>
      </c>
      <c r="J44" s="381" t="s">
        <v>270</v>
      </c>
      <c r="K44" s="381" t="s">
        <v>271</v>
      </c>
      <c r="L44" s="381" t="s">
        <v>272</v>
      </c>
      <c r="M44" s="381" t="s">
        <v>273</v>
      </c>
      <c r="N44" s="381" t="s">
        <v>394</v>
      </c>
      <c r="O44" s="383" t="s">
        <v>274</v>
      </c>
    </row>
    <row r="45" spans="2:15" x14ac:dyDescent="0.35">
      <c r="B45" s="384"/>
      <c r="C45" s="385" t="s">
        <v>275</v>
      </c>
      <c r="D45" s="386"/>
      <c r="E45" s="386"/>
      <c r="F45" s="387"/>
      <c r="G45" s="382"/>
      <c r="H45" s="385" t="s">
        <v>276</v>
      </c>
      <c r="I45" s="388"/>
      <c r="J45" s="388"/>
      <c r="K45" s="386"/>
      <c r="L45" s="386"/>
      <c r="M45" s="386"/>
      <c r="N45" s="386"/>
      <c r="O45" s="387"/>
    </row>
    <row r="46" spans="2:15" x14ac:dyDescent="0.35">
      <c r="B46" s="389" t="s">
        <v>67</v>
      </c>
      <c r="C46" s="332"/>
      <c r="D46" s="385" t="s">
        <v>401</v>
      </c>
      <c r="E46" s="390"/>
      <c r="F46" s="391"/>
      <c r="G46" s="32"/>
      <c r="H46" s="392" t="s">
        <v>290</v>
      </c>
      <c r="I46" s="393"/>
      <c r="J46" s="393"/>
      <c r="K46" s="393"/>
      <c r="L46" s="393"/>
      <c r="M46" s="394"/>
      <c r="N46" s="394"/>
      <c r="O46" s="571"/>
    </row>
    <row r="47" spans="2:15" ht="26.5" x14ac:dyDescent="0.35">
      <c r="B47" s="395" t="s">
        <v>142</v>
      </c>
      <c r="C47" s="396" t="s">
        <v>278</v>
      </c>
      <c r="D47" s="397" t="s">
        <v>405</v>
      </c>
      <c r="E47" s="398" t="s">
        <v>403</v>
      </c>
      <c r="F47" s="399" t="s">
        <v>279</v>
      </c>
      <c r="G47" s="400"/>
      <c r="H47" s="401" t="s">
        <v>280</v>
      </c>
      <c r="I47" s="402" t="s">
        <v>281</v>
      </c>
      <c r="J47" s="402" t="s">
        <v>282</v>
      </c>
      <c r="K47" s="402" t="s">
        <v>283</v>
      </c>
      <c r="L47" s="402" t="s">
        <v>284</v>
      </c>
      <c r="M47" s="402" t="s">
        <v>285</v>
      </c>
      <c r="N47" s="549" t="s">
        <v>396</v>
      </c>
      <c r="O47" s="403" t="s">
        <v>286</v>
      </c>
    </row>
    <row r="48" spans="2:15" x14ac:dyDescent="0.35">
      <c r="B48" s="338" t="s">
        <v>64</v>
      </c>
      <c r="C48" s="404">
        <v>194.5</v>
      </c>
      <c r="D48" s="405">
        <v>3577.8983710823918</v>
      </c>
      <c r="E48" s="572">
        <v>1.2488138319857827</v>
      </c>
      <c r="F48" s="456">
        <v>4468.1289752470911</v>
      </c>
      <c r="G48" s="32"/>
      <c r="H48" s="407">
        <v>1.0214010467119998</v>
      </c>
      <c r="I48" s="408">
        <v>1.0404</v>
      </c>
      <c r="J48" s="408">
        <v>1</v>
      </c>
      <c r="K48" s="408">
        <v>1.0116935991483675</v>
      </c>
      <c r="L48" s="408">
        <v>1.1015305603495298</v>
      </c>
      <c r="M48" s="408">
        <v>1.0004335761797378</v>
      </c>
      <c r="N48" s="411">
        <v>1.0363934657493634</v>
      </c>
      <c r="O48" s="456">
        <v>5486.32</v>
      </c>
    </row>
    <row r="49" spans="2:15" x14ac:dyDescent="0.35">
      <c r="B49" s="338" t="s">
        <v>68</v>
      </c>
      <c r="C49" s="404">
        <v>6364.1124999999984</v>
      </c>
      <c r="D49" s="409">
        <v>3577.8983710823918</v>
      </c>
      <c r="E49" s="573">
        <v>1.0471566663340905</v>
      </c>
      <c r="F49" s="458">
        <v>3746.62013074481</v>
      </c>
      <c r="G49" s="32"/>
      <c r="H49" s="410">
        <v>1.0214010467119998</v>
      </c>
      <c r="I49" s="411">
        <v>1.0404</v>
      </c>
      <c r="J49" s="411">
        <v>1</v>
      </c>
      <c r="K49" s="411">
        <v>1.0282883596021954</v>
      </c>
      <c r="L49" s="411">
        <v>1.054378957928009</v>
      </c>
      <c r="M49" s="411">
        <v>1.0004335761797378</v>
      </c>
      <c r="N49" s="411">
        <v>1.0637468552805978</v>
      </c>
      <c r="O49" s="458">
        <v>4593.83</v>
      </c>
    </row>
    <row r="50" spans="2:15" x14ac:dyDescent="0.35">
      <c r="B50" s="338" t="s">
        <v>69</v>
      </c>
      <c r="C50" s="404">
        <v>259.64999999999998</v>
      </c>
      <c r="D50" s="409">
        <v>3577.8983710823918</v>
      </c>
      <c r="E50" s="573">
        <v>1.0063545694643969</v>
      </c>
      <c r="F50" s="458">
        <v>3600.6343748179875</v>
      </c>
      <c r="G50" s="32"/>
      <c r="H50" s="410">
        <v>1.0214010467119998</v>
      </c>
      <c r="I50" s="411">
        <v>1.0404</v>
      </c>
      <c r="J50" s="411">
        <v>1</v>
      </c>
      <c r="K50" s="411">
        <v>1.0359890694563179</v>
      </c>
      <c r="L50" s="411">
        <v>1.0886323921413765</v>
      </c>
      <c r="M50" s="411">
        <v>1.0004335761797378</v>
      </c>
      <c r="N50" s="411">
        <v>1.0526365359910368</v>
      </c>
      <c r="O50" s="458">
        <v>4544.42</v>
      </c>
    </row>
    <row r="51" spans="2:15" x14ac:dyDescent="0.35">
      <c r="B51" s="338" t="s">
        <v>70</v>
      </c>
      <c r="C51" s="412">
        <v>174.02891513848172</v>
      </c>
      <c r="D51" s="409">
        <v>3577.8983710823918</v>
      </c>
      <c r="E51" s="573">
        <v>0.87037168526293929</v>
      </c>
      <c r="F51" s="458">
        <v>3114.1014349385068</v>
      </c>
      <c r="G51" s="32"/>
      <c r="H51" s="410">
        <v>1.0214010467119998</v>
      </c>
      <c r="I51" s="411">
        <v>1.0404</v>
      </c>
      <c r="J51" s="411">
        <v>1</v>
      </c>
      <c r="K51" s="411">
        <v>1.1069065799420374</v>
      </c>
      <c r="L51" s="411">
        <v>1.108453719898945</v>
      </c>
      <c r="M51" s="411">
        <v>1.0004335761797378</v>
      </c>
      <c r="N51" s="411">
        <v>1.0001872943427184</v>
      </c>
      <c r="O51" s="458">
        <v>4062.82</v>
      </c>
    </row>
    <row r="52" spans="2:15" x14ac:dyDescent="0.35">
      <c r="B52" s="338" t="s">
        <v>77</v>
      </c>
      <c r="C52" s="412">
        <v>245.94896281361932</v>
      </c>
      <c r="D52" s="409">
        <v>3577.8983710823918</v>
      </c>
      <c r="E52" s="573">
        <v>0.89152334480347106</v>
      </c>
      <c r="F52" s="458">
        <v>3189.7799231542645</v>
      </c>
      <c r="G52" s="32"/>
      <c r="H52" s="410">
        <v>1.0214010467119998</v>
      </c>
      <c r="I52" s="411">
        <v>1.0404</v>
      </c>
      <c r="J52" s="411">
        <v>1</v>
      </c>
      <c r="K52" s="411">
        <v>1.1069065799420374</v>
      </c>
      <c r="L52" s="411">
        <v>1.0717313579823013</v>
      </c>
      <c r="M52" s="411">
        <v>1.0004335761797378</v>
      </c>
      <c r="N52" s="411">
        <v>1.0400013521875948</v>
      </c>
      <c r="O52" s="458">
        <v>4183.8500000000004</v>
      </c>
    </row>
    <row r="53" spans="2:15" x14ac:dyDescent="0.35">
      <c r="B53" s="338" t="s">
        <v>78</v>
      </c>
      <c r="C53" s="412">
        <v>125.70000000000013</v>
      </c>
      <c r="D53" s="409">
        <v>3577.8983710823918</v>
      </c>
      <c r="E53" s="573">
        <v>1.4074284965769897</v>
      </c>
      <c r="F53" s="458">
        <v>5035.6361253177511</v>
      </c>
      <c r="G53" s="32"/>
      <c r="H53" s="410">
        <v>1.0214010467119998</v>
      </c>
      <c r="I53" s="411">
        <v>1.0404</v>
      </c>
      <c r="J53" s="411">
        <v>1</v>
      </c>
      <c r="K53" s="411">
        <v>1.0116935991483675</v>
      </c>
      <c r="L53" s="411">
        <v>1.1015305603495298</v>
      </c>
      <c r="M53" s="411">
        <v>1.0004335761797378</v>
      </c>
      <c r="N53" s="411">
        <v>1.0038180734976887</v>
      </c>
      <c r="O53" s="458">
        <v>5988.8</v>
      </c>
    </row>
    <row r="54" spans="2:15" x14ac:dyDescent="0.35">
      <c r="B54" s="338" t="s">
        <v>120</v>
      </c>
      <c r="C54" s="414">
        <v>2208.7256388413989</v>
      </c>
      <c r="D54" s="409">
        <v>3577.8983710823918</v>
      </c>
      <c r="E54" s="573">
        <v>0.91710049091067725</v>
      </c>
      <c r="F54" s="458">
        <v>3281.2923525481738</v>
      </c>
      <c r="G54" s="32"/>
      <c r="H54" s="410">
        <v>1.0214010467119998</v>
      </c>
      <c r="I54" s="411">
        <v>1.0404</v>
      </c>
      <c r="J54" s="411">
        <v>1</v>
      </c>
      <c r="K54" s="411">
        <v>1.0282883596021954</v>
      </c>
      <c r="L54" s="411">
        <v>1.054378957928009</v>
      </c>
      <c r="M54" s="411">
        <v>1.0004335761797378</v>
      </c>
      <c r="N54" s="411">
        <v>1.0274084563062753</v>
      </c>
      <c r="O54" s="458">
        <v>3885.84</v>
      </c>
    </row>
    <row r="55" spans="2:15" x14ac:dyDescent="0.35">
      <c r="B55" s="338" t="s">
        <v>79</v>
      </c>
      <c r="C55" s="404">
        <v>3767.9075000000075</v>
      </c>
      <c r="D55" s="409">
        <v>3577.8983710823918</v>
      </c>
      <c r="E55" s="574">
        <v>0.93219624984056104</v>
      </c>
      <c r="F55" s="458">
        <v>3335.3034438336576</v>
      </c>
      <c r="G55" s="32"/>
      <c r="H55" s="410">
        <v>1.0214010467119998</v>
      </c>
      <c r="I55" s="411">
        <v>1.0404</v>
      </c>
      <c r="J55" s="411">
        <v>1</v>
      </c>
      <c r="K55" s="411">
        <v>0.8973795496210264</v>
      </c>
      <c r="L55" s="411">
        <v>1.0518017903453447</v>
      </c>
      <c r="M55" s="411">
        <v>1.0004335761797378</v>
      </c>
      <c r="N55" s="411">
        <v>1.0653924720955199</v>
      </c>
      <c r="O55" s="458">
        <v>3565.66</v>
      </c>
    </row>
    <row r="56" spans="2:15" x14ac:dyDescent="0.35">
      <c r="B56" s="338" t="s">
        <v>80</v>
      </c>
      <c r="C56" s="404">
        <v>322.56749999999988</v>
      </c>
      <c r="D56" s="409">
        <v>3577.8983710823918</v>
      </c>
      <c r="E56" s="573">
        <v>0.99366119307267631</v>
      </c>
      <c r="F56" s="458">
        <v>3555.2187641025148</v>
      </c>
      <c r="G56" s="32"/>
      <c r="H56" s="410">
        <v>1.0214010467119998</v>
      </c>
      <c r="I56" s="411">
        <v>1.0404</v>
      </c>
      <c r="J56" s="411">
        <v>1</v>
      </c>
      <c r="K56" s="411">
        <v>1.0359890694563179</v>
      </c>
      <c r="L56" s="411">
        <v>1.0770495436132563</v>
      </c>
      <c r="M56" s="411">
        <v>1.0004335761797378</v>
      </c>
      <c r="N56" s="411">
        <v>1.060025395465878</v>
      </c>
      <c r="O56" s="458">
        <v>4470.5200000000004</v>
      </c>
    </row>
    <row r="57" spans="2:15" x14ac:dyDescent="0.35">
      <c r="B57" s="338" t="s">
        <v>82</v>
      </c>
      <c r="C57" s="404">
        <v>663.22999999999945</v>
      </c>
      <c r="D57" s="409">
        <v>3577.8983710823918</v>
      </c>
      <c r="E57" s="574">
        <v>1.0553647977505167</v>
      </c>
      <c r="F57" s="458">
        <v>3775.9879907692716</v>
      </c>
      <c r="G57" s="32"/>
      <c r="H57" s="410">
        <v>1.0214010467119998</v>
      </c>
      <c r="I57" s="411">
        <v>1.0404</v>
      </c>
      <c r="J57" s="411">
        <v>1</v>
      </c>
      <c r="K57" s="411">
        <v>1.0359890694563179</v>
      </c>
      <c r="L57" s="411">
        <v>1.0886323921413765</v>
      </c>
      <c r="M57" s="411">
        <v>1.0004335761797378</v>
      </c>
      <c r="N57" s="411">
        <v>1.0249850351857426</v>
      </c>
      <c r="O57" s="458">
        <v>4640.55</v>
      </c>
    </row>
    <row r="58" spans="2:15" x14ac:dyDescent="0.35">
      <c r="B58" s="338" t="s">
        <v>83</v>
      </c>
      <c r="C58" s="404">
        <v>683.75500000000022</v>
      </c>
      <c r="D58" s="409">
        <v>3577.8983710823918</v>
      </c>
      <c r="E58" s="574">
        <v>1.0938996772360354</v>
      </c>
      <c r="F58" s="458">
        <v>3913.8618733103654</v>
      </c>
      <c r="G58" s="32"/>
      <c r="H58" s="410">
        <v>1.0214010467119998</v>
      </c>
      <c r="I58" s="411">
        <v>1.0404</v>
      </c>
      <c r="J58" s="411">
        <v>1</v>
      </c>
      <c r="K58" s="411">
        <v>0.8973795496210264</v>
      </c>
      <c r="L58" s="411">
        <v>1.0518017903453447</v>
      </c>
      <c r="M58" s="411">
        <v>1.0004335761797378</v>
      </c>
      <c r="N58" s="411">
        <v>1.0731358029377078</v>
      </c>
      <c r="O58" s="458">
        <v>4214.59</v>
      </c>
    </row>
    <row r="59" spans="2:15" x14ac:dyDescent="0.35">
      <c r="B59" s="338" t="s">
        <v>84</v>
      </c>
      <c r="C59" s="404">
        <v>712.27250000000049</v>
      </c>
      <c r="D59" s="409">
        <v>3577.8983710823918</v>
      </c>
      <c r="E59" s="573">
        <v>0.94208919649184375</v>
      </c>
      <c r="F59" s="458">
        <v>3370.6994015424871</v>
      </c>
      <c r="G59" s="32"/>
      <c r="H59" s="410">
        <v>1.0214010467119998</v>
      </c>
      <c r="I59" s="411">
        <v>1.0404</v>
      </c>
      <c r="J59" s="411">
        <v>1</v>
      </c>
      <c r="K59" s="411">
        <v>1.1069065799420374</v>
      </c>
      <c r="L59" s="411">
        <v>1.0503956646924009</v>
      </c>
      <c r="M59" s="411">
        <v>1.0004335761797378</v>
      </c>
      <c r="N59" s="411">
        <v>1.0372136283471225</v>
      </c>
      <c r="O59" s="458">
        <v>4321.5200000000004</v>
      </c>
    </row>
    <row r="60" spans="2:15" x14ac:dyDescent="0.35">
      <c r="B60" s="338" t="s">
        <v>85</v>
      </c>
      <c r="C60" s="404">
        <v>776.18249999999989</v>
      </c>
      <c r="D60" s="409">
        <v>3577.8983710823918</v>
      </c>
      <c r="E60" s="573">
        <v>1.0371304133293491</v>
      </c>
      <c r="F60" s="458">
        <v>3710.7472164510859</v>
      </c>
      <c r="G60" s="32"/>
      <c r="H60" s="410">
        <v>1.0214010467119998</v>
      </c>
      <c r="I60" s="411">
        <v>1.0404</v>
      </c>
      <c r="J60" s="411">
        <v>1</v>
      </c>
      <c r="K60" s="411">
        <v>1.0359890694563179</v>
      </c>
      <c r="L60" s="411">
        <v>1.0770495436132563</v>
      </c>
      <c r="M60" s="411">
        <v>1.0004335761797378</v>
      </c>
      <c r="N60" s="411">
        <v>1.0604003585189852</v>
      </c>
      <c r="O60" s="458">
        <v>4667.74</v>
      </c>
    </row>
    <row r="61" spans="2:15" x14ac:dyDescent="0.35">
      <c r="B61" s="343" t="s">
        <v>291</v>
      </c>
      <c r="C61" s="415">
        <v>16498.581016793505</v>
      </c>
      <c r="D61" s="575">
        <v>3577.8983710823918</v>
      </c>
      <c r="E61" s="576">
        <v>1</v>
      </c>
      <c r="F61" s="577">
        <v>3577.8983710823909</v>
      </c>
      <c r="G61" s="40"/>
      <c r="H61" s="416">
        <v>1.0214010467119998</v>
      </c>
      <c r="I61" s="417">
        <v>1.0404</v>
      </c>
      <c r="J61" s="417">
        <v>1</v>
      </c>
      <c r="K61" s="417">
        <v>1</v>
      </c>
      <c r="L61" s="417">
        <v>1.0592907813738262</v>
      </c>
      <c r="M61" s="417">
        <v>1.0004335761797376</v>
      </c>
      <c r="N61" s="417">
        <v>1.0543720458724271</v>
      </c>
      <c r="O61" s="577">
        <v>4248.37</v>
      </c>
    </row>
    <row r="62" spans="2:15" x14ac:dyDescent="0.35">
      <c r="B62" s="39"/>
      <c r="C62" s="39"/>
      <c r="D62" s="39"/>
      <c r="E62" s="39"/>
      <c r="F62" s="419"/>
      <c r="G62" s="32"/>
      <c r="H62" s="420"/>
      <c r="I62" s="420"/>
      <c r="J62" s="420"/>
      <c r="K62" s="420"/>
      <c r="L62" s="420"/>
      <c r="M62" s="420"/>
      <c r="N62" s="420"/>
      <c r="O62" s="419"/>
    </row>
    <row r="63" spans="2:15" x14ac:dyDescent="0.35">
      <c r="B63" s="39"/>
      <c r="C63" s="39"/>
      <c r="D63" s="379" t="s">
        <v>265</v>
      </c>
      <c r="E63" s="380" t="s">
        <v>266</v>
      </c>
      <c r="F63" s="381" t="s">
        <v>267</v>
      </c>
      <c r="G63" s="382"/>
      <c r="H63" s="381" t="s">
        <v>268</v>
      </c>
      <c r="I63" s="381" t="s">
        <v>269</v>
      </c>
      <c r="J63" s="381" t="s">
        <v>270</v>
      </c>
      <c r="K63" s="381" t="s">
        <v>271</v>
      </c>
      <c r="L63" s="381" t="s">
        <v>272</v>
      </c>
      <c r="M63" s="381" t="s">
        <v>273</v>
      </c>
      <c r="N63" s="381" t="s">
        <v>394</v>
      </c>
      <c r="O63" s="383" t="s">
        <v>274</v>
      </c>
    </row>
    <row r="64" spans="2:15" x14ac:dyDescent="0.35">
      <c r="B64" s="384"/>
      <c r="C64" s="385" t="s">
        <v>275</v>
      </c>
      <c r="D64" s="386"/>
      <c r="E64" s="386"/>
      <c r="F64" s="387"/>
      <c r="G64" s="382"/>
      <c r="H64" s="385" t="s">
        <v>276</v>
      </c>
      <c r="I64" s="388"/>
      <c r="J64" s="388"/>
      <c r="K64" s="386"/>
      <c r="L64" s="386"/>
      <c r="M64" s="386"/>
      <c r="N64" s="386"/>
      <c r="O64" s="387"/>
    </row>
    <row r="65" spans="2:15" x14ac:dyDescent="0.35">
      <c r="B65" s="389" t="s">
        <v>154</v>
      </c>
      <c r="C65" s="332"/>
      <c r="D65" s="385" t="s">
        <v>401</v>
      </c>
      <c r="E65" s="390"/>
      <c r="F65" s="391"/>
      <c r="G65" s="32"/>
      <c r="H65" s="392" t="s">
        <v>292</v>
      </c>
      <c r="I65" s="393"/>
      <c r="J65" s="393"/>
      <c r="K65" s="393"/>
      <c r="L65" s="393"/>
      <c r="M65" s="394"/>
      <c r="N65" s="394"/>
      <c r="O65" s="571"/>
    </row>
    <row r="66" spans="2:15" ht="26.5" x14ac:dyDescent="0.35">
      <c r="B66" s="395" t="s">
        <v>142</v>
      </c>
      <c r="C66" s="396" t="s">
        <v>278</v>
      </c>
      <c r="D66" s="397" t="s">
        <v>406</v>
      </c>
      <c r="E66" s="398" t="s">
        <v>403</v>
      </c>
      <c r="F66" s="399" t="s">
        <v>279</v>
      </c>
      <c r="G66" s="400"/>
      <c r="H66" s="401" t="s">
        <v>280</v>
      </c>
      <c r="I66" s="402" t="s">
        <v>281</v>
      </c>
      <c r="J66" s="402" t="s">
        <v>282</v>
      </c>
      <c r="K66" s="402" t="s">
        <v>283</v>
      </c>
      <c r="L66" s="402" t="s">
        <v>284</v>
      </c>
      <c r="M66" s="402" t="s">
        <v>285</v>
      </c>
      <c r="N66" s="549" t="s">
        <v>396</v>
      </c>
      <c r="O66" s="403" t="s">
        <v>286</v>
      </c>
    </row>
    <row r="67" spans="2:15" x14ac:dyDescent="0.35">
      <c r="B67" s="338" t="s">
        <v>64</v>
      </c>
      <c r="C67" s="404">
        <v>495.91000000000008</v>
      </c>
      <c r="D67" s="405">
        <v>3959.5518498618139</v>
      </c>
      <c r="E67" s="572">
        <v>0.86042248932933452</v>
      </c>
      <c r="F67" s="456">
        <v>3406.8874592866732</v>
      </c>
      <c r="G67" s="32"/>
      <c r="H67" s="407">
        <v>1.0171015846745382</v>
      </c>
      <c r="I67" s="408">
        <v>1.0404</v>
      </c>
      <c r="J67" s="408">
        <v>1.016058051428631</v>
      </c>
      <c r="K67" s="408">
        <v>1.0259119327393098</v>
      </c>
      <c r="L67" s="408">
        <v>1.0725708943445664</v>
      </c>
      <c r="M67" s="408">
        <v>1.0005693544191521</v>
      </c>
      <c r="N67" s="411">
        <v>1.0489877937300556</v>
      </c>
      <c r="O67" s="456">
        <v>4230.53</v>
      </c>
    </row>
    <row r="68" spans="2:15" x14ac:dyDescent="0.35">
      <c r="B68" s="338" t="s">
        <v>68</v>
      </c>
      <c r="C68" s="404">
        <v>14163.729293274842</v>
      </c>
      <c r="D68" s="409">
        <v>3874.1339402778749</v>
      </c>
      <c r="E68" s="573">
        <v>0.98550746631435537</v>
      </c>
      <c r="F68" s="458">
        <v>3817.9879236456986</v>
      </c>
      <c r="G68" s="32"/>
      <c r="H68" s="410">
        <v>1.0184329602863167</v>
      </c>
      <c r="I68" s="411">
        <v>1.0404</v>
      </c>
      <c r="J68" s="411">
        <v>1.0143959259367226</v>
      </c>
      <c r="K68" s="411">
        <v>1.0447665280214684</v>
      </c>
      <c r="L68" s="411">
        <v>1.0448603516676613</v>
      </c>
      <c r="M68" s="411">
        <v>1.0006325242026777</v>
      </c>
      <c r="N68" s="411">
        <v>1.0603147866457967</v>
      </c>
      <c r="O68" s="458">
        <v>4752.93</v>
      </c>
    </row>
    <row r="69" spans="2:15" x14ac:dyDescent="0.35">
      <c r="B69" s="338" t="s">
        <v>69</v>
      </c>
      <c r="C69" s="404">
        <v>451.11999999999989</v>
      </c>
      <c r="D69" s="409">
        <v>3982.1761454801463</v>
      </c>
      <c r="E69" s="573">
        <v>0.94810098003541832</v>
      </c>
      <c r="F69" s="458">
        <v>3775.5051062033917</v>
      </c>
      <c r="G69" s="32"/>
      <c r="H69" s="410">
        <v>1.0151357615319616</v>
      </c>
      <c r="I69" s="411">
        <v>1.0403999999999998</v>
      </c>
      <c r="J69" s="411">
        <v>1.0196219825796962</v>
      </c>
      <c r="K69" s="411">
        <v>1.0496824297326763</v>
      </c>
      <c r="L69" s="411">
        <v>1.0669657659267138</v>
      </c>
      <c r="M69" s="411">
        <v>1.0005132896993985</v>
      </c>
      <c r="N69" s="411">
        <v>1.053253377222733</v>
      </c>
      <c r="O69" s="458">
        <v>4798.47</v>
      </c>
    </row>
    <row r="70" spans="2:15" x14ac:dyDescent="0.35">
      <c r="B70" s="338" t="s">
        <v>70</v>
      </c>
      <c r="C70" s="412">
        <v>534.41772892184679</v>
      </c>
      <c r="D70" s="409">
        <v>4048.0096570378801</v>
      </c>
      <c r="E70" s="573">
        <v>1.1772002510979891</v>
      </c>
      <c r="F70" s="458">
        <v>4765.3179847120773</v>
      </c>
      <c r="G70" s="32"/>
      <c r="H70" s="410">
        <v>1.0140839383011238</v>
      </c>
      <c r="I70" s="411">
        <v>1.0404000000000002</v>
      </c>
      <c r="J70" s="411">
        <v>1.0268242295057259</v>
      </c>
      <c r="K70" s="411">
        <v>1.1319645256038551</v>
      </c>
      <c r="L70" s="411">
        <v>1.0600559373281411</v>
      </c>
      <c r="M70" s="411">
        <v>1.0006528535228389</v>
      </c>
      <c r="N70" s="411">
        <v>1.0045613663696926</v>
      </c>
      <c r="O70" s="458">
        <v>6227.07</v>
      </c>
    </row>
    <row r="71" spans="2:15" x14ac:dyDescent="0.35">
      <c r="B71" s="338" t="s">
        <v>77</v>
      </c>
      <c r="C71" s="412">
        <v>592.56509543010691</v>
      </c>
      <c r="D71" s="409">
        <v>3895.0256690860328</v>
      </c>
      <c r="E71" s="573">
        <v>0.93638954687217701</v>
      </c>
      <c r="F71" s="458">
        <v>3647.2613213309673</v>
      </c>
      <c r="G71" s="32"/>
      <c r="H71" s="410">
        <v>1.0180973402393281</v>
      </c>
      <c r="I71" s="411">
        <v>1.0404</v>
      </c>
      <c r="J71" s="411">
        <v>1.0162476393528699</v>
      </c>
      <c r="K71" s="411">
        <v>1.1270799219406105</v>
      </c>
      <c r="L71" s="411">
        <v>1.0820666805971704</v>
      </c>
      <c r="M71" s="411">
        <v>1.0006690752456706</v>
      </c>
      <c r="N71" s="411">
        <v>1.0180194070975641</v>
      </c>
      <c r="O71" s="458">
        <v>4877.66</v>
      </c>
    </row>
    <row r="72" spans="2:15" x14ac:dyDescent="0.35">
      <c r="B72" s="338" t="s">
        <v>78</v>
      </c>
      <c r="C72" s="412">
        <v>247.50000000000011</v>
      </c>
      <c r="D72" s="409">
        <v>3752.2839071882877</v>
      </c>
      <c r="E72" s="573">
        <v>1.0352139620003609</v>
      </c>
      <c r="F72" s="458">
        <v>3884.4166901105818</v>
      </c>
      <c r="G72" s="32"/>
      <c r="H72" s="410">
        <v>1.0198965508179945</v>
      </c>
      <c r="I72" s="411">
        <v>1.0404</v>
      </c>
      <c r="J72" s="411">
        <v>1.0081501631388208</v>
      </c>
      <c r="K72" s="411">
        <v>1.0216211509710014</v>
      </c>
      <c r="L72" s="411">
        <v>1.0822840218119061</v>
      </c>
      <c r="M72" s="411">
        <v>1.0005603581769333</v>
      </c>
      <c r="N72" s="411">
        <v>1.0025176661292543</v>
      </c>
      <c r="O72" s="458">
        <v>4608.6499999999996</v>
      </c>
    </row>
    <row r="73" spans="2:15" x14ac:dyDescent="0.35">
      <c r="B73" s="338" t="s">
        <v>120</v>
      </c>
      <c r="C73" s="414">
        <v>5328.0144586527813</v>
      </c>
      <c r="D73" s="409">
        <v>3835.2080990223503</v>
      </c>
      <c r="E73" s="573">
        <v>0.87637978359804836</v>
      </c>
      <c r="F73" s="458">
        <v>3361.0988438746895</v>
      </c>
      <c r="G73" s="32"/>
      <c r="H73" s="410">
        <v>1.0187290670766336</v>
      </c>
      <c r="I73" s="411">
        <v>1.0404000000000002</v>
      </c>
      <c r="J73" s="411">
        <v>1.0143221057458169</v>
      </c>
      <c r="K73" s="411">
        <v>1.0457896228527888</v>
      </c>
      <c r="L73" s="411">
        <v>1.0442080741961441</v>
      </c>
      <c r="M73" s="411">
        <v>1.0006553256690545</v>
      </c>
      <c r="N73" s="411">
        <v>1.0245034264744823</v>
      </c>
      <c r="O73" s="458">
        <v>4045.25</v>
      </c>
    </row>
    <row r="74" spans="2:15" x14ac:dyDescent="0.35">
      <c r="B74" s="338" t="s">
        <v>79</v>
      </c>
      <c r="C74" s="404">
        <v>12839.022499999999</v>
      </c>
      <c r="D74" s="409">
        <v>3907.0962633937188</v>
      </c>
      <c r="E74" s="574">
        <v>0.9935755969454354</v>
      </c>
      <c r="F74" s="458">
        <v>3881.9955022246945</v>
      </c>
      <c r="G74" s="32"/>
      <c r="H74" s="410">
        <v>1.016686060365575</v>
      </c>
      <c r="I74" s="411">
        <v>1.0404</v>
      </c>
      <c r="J74" s="411">
        <v>1.0208209136033368</v>
      </c>
      <c r="K74" s="411">
        <v>0.91658129211169437</v>
      </c>
      <c r="L74" s="411">
        <v>1.0389101579403692</v>
      </c>
      <c r="M74" s="411">
        <v>1.0006824112897625</v>
      </c>
      <c r="N74" s="411">
        <v>1.0615408480189592</v>
      </c>
      <c r="O74" s="458">
        <v>4240.08</v>
      </c>
    </row>
    <row r="75" spans="2:15" x14ac:dyDescent="0.35">
      <c r="B75" s="338" t="s">
        <v>80</v>
      </c>
      <c r="C75" s="404">
        <v>1462.3199999999986</v>
      </c>
      <c r="D75" s="409">
        <v>4063.9525445378226</v>
      </c>
      <c r="E75" s="573">
        <v>0.99495973744207589</v>
      </c>
      <c r="F75" s="458">
        <v>4043.4691566904085</v>
      </c>
      <c r="G75" s="32"/>
      <c r="H75" s="410">
        <v>1.0145361528422898</v>
      </c>
      <c r="I75" s="411">
        <v>1.0404</v>
      </c>
      <c r="J75" s="411">
        <v>1.0261618166248043</v>
      </c>
      <c r="K75" s="411">
        <v>1.0599559399207599</v>
      </c>
      <c r="L75" s="411">
        <v>1.0388919219624042</v>
      </c>
      <c r="M75" s="411">
        <v>1.0006650263897772</v>
      </c>
      <c r="N75" s="411">
        <v>1.0591441694414301</v>
      </c>
      <c r="O75" s="458">
        <v>5111.3999999999996</v>
      </c>
    </row>
    <row r="76" spans="2:15" x14ac:dyDescent="0.35">
      <c r="B76" s="338" t="s">
        <v>82</v>
      </c>
      <c r="C76" s="404">
        <v>1444.3099999999995</v>
      </c>
      <c r="D76" s="409">
        <v>3927.7359218289771</v>
      </c>
      <c r="E76" s="574">
        <v>0.9859527728106956</v>
      </c>
      <c r="F76" s="458">
        <v>3872.5621229954536</v>
      </c>
      <c r="G76" s="32"/>
      <c r="H76" s="410">
        <v>1.0170172366341965</v>
      </c>
      <c r="I76" s="411">
        <v>1.0404000000000002</v>
      </c>
      <c r="J76" s="411">
        <v>1.0172238623343219</v>
      </c>
      <c r="K76" s="411">
        <v>1.0524866466014282</v>
      </c>
      <c r="L76" s="411">
        <v>1.0627760867814189</v>
      </c>
      <c r="M76" s="411">
        <v>1.0005983285891982</v>
      </c>
      <c r="N76" s="411">
        <v>1.0313744631828734</v>
      </c>
      <c r="O76" s="458">
        <v>4811.47</v>
      </c>
    </row>
    <row r="77" spans="2:15" x14ac:dyDescent="0.35">
      <c r="B77" s="338" t="s">
        <v>83</v>
      </c>
      <c r="C77" s="404">
        <v>3997.8275000000012</v>
      </c>
      <c r="D77" s="409">
        <v>4017.2298830004779</v>
      </c>
      <c r="E77" s="574">
        <v>1.2705721142332866</v>
      </c>
      <c r="F77" s="458">
        <v>5104.1802658050556</v>
      </c>
      <c r="G77" s="32"/>
      <c r="H77" s="410">
        <v>1.0151592675941374</v>
      </c>
      <c r="I77" s="411">
        <v>1.0404</v>
      </c>
      <c r="J77" s="411">
        <v>1.0257987983442363</v>
      </c>
      <c r="K77" s="411">
        <v>0.91966813537554215</v>
      </c>
      <c r="L77" s="411">
        <v>1.03707739412299</v>
      </c>
      <c r="M77" s="411">
        <v>1.0007057570010767</v>
      </c>
      <c r="N77" s="411">
        <v>1.0780556366086351</v>
      </c>
      <c r="O77" s="458">
        <v>5690</v>
      </c>
    </row>
    <row r="78" spans="2:15" x14ac:dyDescent="0.35">
      <c r="B78" s="338" t="s">
        <v>84</v>
      </c>
      <c r="C78" s="404">
        <v>1406.115</v>
      </c>
      <c r="D78" s="409">
        <v>3855.7645449171791</v>
      </c>
      <c r="E78" s="573">
        <v>1.0061100803207821</v>
      </c>
      <c r="F78" s="458">
        <v>3879.3235759846471</v>
      </c>
      <c r="G78" s="32"/>
      <c r="H78" s="410">
        <v>1.0172584015917188</v>
      </c>
      <c r="I78" s="411">
        <v>1.0404</v>
      </c>
      <c r="J78" s="411">
        <v>1.0168374859920055</v>
      </c>
      <c r="K78" s="411">
        <v>1.1247520252423802</v>
      </c>
      <c r="L78" s="411">
        <v>1.0419464231571574</v>
      </c>
      <c r="M78" s="411">
        <v>1.0006124086505896</v>
      </c>
      <c r="N78" s="411">
        <v>1.0333068466796078</v>
      </c>
      <c r="O78" s="458">
        <v>5058.67</v>
      </c>
    </row>
    <row r="79" spans="2:15" x14ac:dyDescent="0.35">
      <c r="B79" s="338" t="s">
        <v>85</v>
      </c>
      <c r="C79" s="404">
        <v>2310.8574999999992</v>
      </c>
      <c r="D79" s="409">
        <v>4017.9575697327482</v>
      </c>
      <c r="E79" s="573">
        <v>0.943211001565054</v>
      </c>
      <c r="F79" s="458">
        <v>3789.7817835935157</v>
      </c>
      <c r="G79" s="32"/>
      <c r="H79" s="410">
        <v>1.0158834741554015</v>
      </c>
      <c r="I79" s="411">
        <v>1.0404000000000002</v>
      </c>
      <c r="J79" s="411">
        <v>1.0213458370850179</v>
      </c>
      <c r="K79" s="411">
        <v>1.0559949375380124</v>
      </c>
      <c r="L79" s="411">
        <v>1.045206533175927</v>
      </c>
      <c r="M79" s="411">
        <v>1.0006305705673995</v>
      </c>
      <c r="N79" s="411">
        <v>1.0953929562337146</v>
      </c>
      <c r="O79" s="458">
        <v>4949.24</v>
      </c>
    </row>
    <row r="80" spans="2:15" x14ac:dyDescent="0.35">
      <c r="B80" s="343" t="s">
        <v>74</v>
      </c>
      <c r="C80" s="415">
        <v>45273.709076279571</v>
      </c>
      <c r="D80" s="575">
        <v>3909.8200598323592</v>
      </c>
      <c r="E80" s="576">
        <v>1.0000000000000002</v>
      </c>
      <c r="F80" s="577">
        <v>3909.8200598323597</v>
      </c>
      <c r="G80" s="40"/>
      <c r="H80" s="416">
        <v>1.0171532766874878</v>
      </c>
      <c r="I80" s="417">
        <v>1.0403999999999995</v>
      </c>
      <c r="J80" s="417">
        <v>1.0186415661188362</v>
      </c>
      <c r="K80" s="417">
        <v>1.0000000000000007</v>
      </c>
      <c r="L80" s="417">
        <v>1.0441835873443628</v>
      </c>
      <c r="M80" s="417">
        <v>1.0006532928881235</v>
      </c>
      <c r="N80" s="417">
        <v>1.0565690909786623</v>
      </c>
      <c r="O80" s="577">
        <v>4652.8999999999996</v>
      </c>
    </row>
    <row r="81" spans="2:15" x14ac:dyDescent="0.35">
      <c r="B81" s="37"/>
      <c r="C81" s="37"/>
      <c r="D81" s="39"/>
      <c r="E81" s="35"/>
      <c r="F81" s="38"/>
      <c r="G81" s="38"/>
      <c r="H81" s="38"/>
      <c r="I81" s="38"/>
      <c r="J81" s="38"/>
      <c r="K81" s="38"/>
      <c r="L81" s="38"/>
      <c r="M81" s="38"/>
      <c r="N81" s="38"/>
      <c r="O81" s="38"/>
    </row>
  </sheetData>
  <printOptions horizontalCentered="1"/>
  <pageMargins left="0.25" right="0.25" top="0.5" bottom="0.75" header="0.3" footer="0.3"/>
  <pageSetup scale="48" fitToHeight="0" orientation="landscape" r:id="rId1"/>
  <headerFooter scaleWithDoc="0">
    <oddFooter>&amp;L&amp;"Arial,Regular"&amp;10&amp;D&amp;C&amp;"Arial,Regular"&amp;10Milliman</oddFooter>
  </headerFooter>
  <rowBreaks count="1" manualBreakCount="1">
    <brk id="42" min="1" max="15"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2"/>
  <dimension ref="B2:T81"/>
  <sheetViews>
    <sheetView view="pageBreakPreview" zoomScale="145" zoomScaleNormal="100" zoomScaleSheetLayoutView="145" workbookViewId="0"/>
  </sheetViews>
  <sheetFormatPr defaultRowHeight="14.5" x14ac:dyDescent="0.35"/>
  <cols>
    <col min="2" max="2" width="30.1796875" customWidth="1"/>
    <col min="3" max="4" width="18.453125" customWidth="1"/>
    <col min="5" max="5" width="2.54296875" customWidth="1"/>
    <col min="6" max="6" width="18.453125" customWidth="1"/>
    <col min="7" max="7" width="2.54296875" customWidth="1"/>
    <col min="8" max="8" width="18.453125" customWidth="1"/>
    <col min="9" max="9" width="2.54296875" customWidth="1"/>
    <col min="10" max="11" width="18.453125" customWidth="1"/>
    <col min="12" max="12" width="2.54296875" customWidth="1"/>
    <col min="13" max="14" width="18.453125" customWidth="1"/>
    <col min="15" max="15" width="2.54296875" customWidth="1"/>
    <col min="16" max="16" width="18.453125" customWidth="1"/>
    <col min="17" max="19" width="20.54296875" customWidth="1"/>
  </cols>
  <sheetData>
    <row r="2" spans="2:19" x14ac:dyDescent="0.35">
      <c r="B2" s="86" t="s">
        <v>35</v>
      </c>
      <c r="C2" s="86"/>
      <c r="D2" s="86"/>
      <c r="E2" s="378"/>
      <c r="F2" s="86"/>
      <c r="G2" s="378"/>
      <c r="H2" s="86"/>
      <c r="I2" s="378"/>
      <c r="J2" s="378"/>
      <c r="K2" s="86"/>
      <c r="L2" s="378"/>
      <c r="M2" s="378"/>
      <c r="N2" s="378"/>
      <c r="O2" s="378"/>
      <c r="P2" s="378"/>
      <c r="Q2" s="378"/>
      <c r="R2" s="378"/>
      <c r="S2" s="378"/>
    </row>
    <row r="3" spans="2:19" x14ac:dyDescent="0.35">
      <c r="B3" s="85" t="s">
        <v>7</v>
      </c>
      <c r="C3" s="85"/>
      <c r="D3" s="85"/>
      <c r="E3" s="378"/>
      <c r="F3" s="85"/>
      <c r="G3" s="378"/>
      <c r="H3" s="85"/>
      <c r="I3" s="378"/>
      <c r="J3" s="378"/>
      <c r="K3" s="85"/>
      <c r="L3" s="378"/>
      <c r="M3" s="378"/>
      <c r="N3" s="378"/>
      <c r="O3" s="378"/>
      <c r="P3" s="378"/>
      <c r="Q3" s="378"/>
      <c r="R3" s="378"/>
      <c r="S3" s="378"/>
    </row>
    <row r="4" spans="2:19" x14ac:dyDescent="0.35">
      <c r="B4" s="82" t="s">
        <v>61</v>
      </c>
      <c r="C4" s="85"/>
      <c r="D4" s="85"/>
      <c r="E4" s="378"/>
      <c r="F4" s="85"/>
      <c r="G4" s="378"/>
      <c r="H4" s="85"/>
      <c r="I4" s="378"/>
      <c r="J4" s="378"/>
      <c r="K4" s="85"/>
      <c r="L4" s="378"/>
      <c r="M4" s="378"/>
      <c r="N4" s="378"/>
      <c r="O4" s="378"/>
      <c r="P4" s="378"/>
      <c r="Q4" s="378"/>
      <c r="R4" s="378"/>
      <c r="S4" s="378"/>
    </row>
    <row r="5" spans="2:19" x14ac:dyDescent="0.35">
      <c r="B5" s="85" t="s">
        <v>293</v>
      </c>
      <c r="C5" s="85"/>
      <c r="D5" s="85"/>
      <c r="E5" s="378"/>
      <c r="F5" s="85"/>
      <c r="G5" s="378"/>
      <c r="H5" s="85"/>
      <c r="I5" s="378"/>
      <c r="J5" s="378"/>
      <c r="K5" s="85"/>
      <c r="L5" s="378"/>
      <c r="M5" s="378"/>
      <c r="N5" s="378"/>
      <c r="O5" s="378"/>
      <c r="P5" s="378"/>
      <c r="Q5" s="378"/>
      <c r="R5" s="378"/>
      <c r="S5" s="378"/>
    </row>
    <row r="6" spans="2:19" x14ac:dyDescent="0.35">
      <c r="B6" s="85" t="s">
        <v>63</v>
      </c>
      <c r="C6" s="85"/>
      <c r="D6" s="85"/>
      <c r="E6" s="378"/>
      <c r="F6" s="85"/>
      <c r="G6" s="378"/>
      <c r="H6" s="85"/>
      <c r="I6" s="378"/>
      <c r="J6" s="378"/>
      <c r="K6" s="85"/>
      <c r="L6" s="378"/>
      <c r="M6" s="378"/>
      <c r="N6" s="378"/>
      <c r="O6" s="378"/>
      <c r="P6" s="378"/>
      <c r="Q6" s="378"/>
      <c r="R6" s="378"/>
      <c r="S6" s="378"/>
    </row>
    <row r="7" spans="2:19" x14ac:dyDescent="0.35">
      <c r="B7" s="39"/>
      <c r="C7" s="39"/>
      <c r="D7" s="379" t="s">
        <v>265</v>
      </c>
      <c r="E7" s="419"/>
      <c r="F7" s="379" t="s">
        <v>266</v>
      </c>
      <c r="G7" s="419"/>
      <c r="H7" s="379" t="s">
        <v>294</v>
      </c>
      <c r="I7" s="379"/>
      <c r="J7" s="379" t="s">
        <v>295</v>
      </c>
      <c r="K7" s="379" t="s">
        <v>296</v>
      </c>
      <c r="L7" s="379"/>
      <c r="M7" s="379" t="s">
        <v>297</v>
      </c>
      <c r="N7" s="379" t="s">
        <v>298</v>
      </c>
      <c r="O7" s="379"/>
      <c r="P7" s="379" t="s">
        <v>299</v>
      </c>
      <c r="Q7" s="379" t="s">
        <v>300</v>
      </c>
      <c r="R7" s="379" t="s">
        <v>301</v>
      </c>
      <c r="S7" s="379" t="s">
        <v>302</v>
      </c>
    </row>
    <row r="8" spans="2:19" x14ac:dyDescent="0.35">
      <c r="B8" s="384"/>
      <c r="C8" s="332" t="s">
        <v>303</v>
      </c>
      <c r="D8" s="332"/>
      <c r="E8" s="32"/>
      <c r="F8" s="332"/>
      <c r="G8" s="32"/>
      <c r="H8" s="332"/>
      <c r="I8" s="32"/>
      <c r="J8" s="332"/>
      <c r="K8" s="332" t="s">
        <v>304</v>
      </c>
      <c r="L8" s="32"/>
      <c r="M8" s="332"/>
      <c r="N8" s="332"/>
      <c r="O8" s="39"/>
      <c r="P8" s="423" t="s">
        <v>305</v>
      </c>
      <c r="Q8" s="424" t="s">
        <v>306</v>
      </c>
      <c r="R8" s="424"/>
      <c r="S8" s="424" t="s">
        <v>307</v>
      </c>
    </row>
    <row r="9" spans="2:19" x14ac:dyDescent="0.35">
      <c r="B9" s="389" t="s">
        <v>65</v>
      </c>
      <c r="C9" s="389" t="s">
        <v>306</v>
      </c>
      <c r="D9" s="389" t="s">
        <v>308</v>
      </c>
      <c r="E9" s="32"/>
      <c r="F9" s="389" t="s">
        <v>309</v>
      </c>
      <c r="G9" s="32"/>
      <c r="H9" s="389"/>
      <c r="I9" s="32"/>
      <c r="J9" s="389" t="s">
        <v>310</v>
      </c>
      <c r="K9" s="389" t="s">
        <v>310</v>
      </c>
      <c r="L9" s="32"/>
      <c r="M9" s="389" t="s">
        <v>311</v>
      </c>
      <c r="N9" s="389" t="s">
        <v>312</v>
      </c>
      <c r="O9" s="32"/>
      <c r="P9" s="425" t="s">
        <v>310</v>
      </c>
      <c r="Q9" s="425" t="s">
        <v>313</v>
      </c>
      <c r="R9" s="425" t="s">
        <v>314</v>
      </c>
      <c r="S9" s="425" t="s">
        <v>315</v>
      </c>
    </row>
    <row r="10" spans="2:19" x14ac:dyDescent="0.35">
      <c r="B10" s="395" t="s">
        <v>142</v>
      </c>
      <c r="C10" s="426" t="s">
        <v>71</v>
      </c>
      <c r="D10" s="426" t="s">
        <v>316</v>
      </c>
      <c r="E10" s="32"/>
      <c r="F10" s="426" t="s">
        <v>316</v>
      </c>
      <c r="G10" s="32"/>
      <c r="H10" s="426" t="s">
        <v>316</v>
      </c>
      <c r="I10" s="32"/>
      <c r="J10" s="426" t="s">
        <v>317</v>
      </c>
      <c r="K10" s="426" t="s">
        <v>318</v>
      </c>
      <c r="L10" s="32"/>
      <c r="M10" s="426" t="s">
        <v>319</v>
      </c>
      <c r="N10" s="426" t="s">
        <v>320</v>
      </c>
      <c r="O10" s="32"/>
      <c r="P10" s="427" t="s">
        <v>317</v>
      </c>
      <c r="Q10" s="428" t="s">
        <v>321</v>
      </c>
      <c r="R10" s="428" t="s">
        <v>322</v>
      </c>
      <c r="S10" s="428" t="s">
        <v>323</v>
      </c>
    </row>
    <row r="11" spans="2:19" x14ac:dyDescent="0.35">
      <c r="B11" s="338" t="s">
        <v>64</v>
      </c>
      <c r="C11" s="404">
        <v>163.06923023974463</v>
      </c>
      <c r="D11" s="406">
        <v>3899.62</v>
      </c>
      <c r="E11" s="419"/>
      <c r="F11" s="429">
        <v>123.25</v>
      </c>
      <c r="G11" s="419"/>
      <c r="H11" s="429">
        <v>4022.87</v>
      </c>
      <c r="I11" s="419"/>
      <c r="J11" s="429">
        <v>247.75094487276488</v>
      </c>
      <c r="K11" s="430">
        <v>5.8012862314603328E-2</v>
      </c>
      <c r="L11" s="419"/>
      <c r="M11" s="431">
        <v>0.02</v>
      </c>
      <c r="N11" s="429">
        <v>87.16</v>
      </c>
      <c r="O11" s="432"/>
      <c r="P11" s="429">
        <v>4270.620944872765</v>
      </c>
      <c r="Q11" s="429">
        <v>4357.78</v>
      </c>
      <c r="R11" s="429">
        <v>21.79</v>
      </c>
      <c r="S11" s="429">
        <v>4335.99</v>
      </c>
    </row>
    <row r="12" spans="2:19" x14ac:dyDescent="0.35">
      <c r="B12" s="338" t="s">
        <v>68</v>
      </c>
      <c r="C12" s="404">
        <v>3066.4698642981903</v>
      </c>
      <c r="D12" s="433">
        <v>5120.8100000000004</v>
      </c>
      <c r="E12" s="32"/>
      <c r="F12" s="434">
        <v>129.5</v>
      </c>
      <c r="G12" s="32"/>
      <c r="H12" s="434">
        <v>5250.31</v>
      </c>
      <c r="I12" s="32"/>
      <c r="J12" s="413">
        <v>247.75094487276488</v>
      </c>
      <c r="K12" s="430">
        <v>4.5061513023751734E-2</v>
      </c>
      <c r="L12" s="32"/>
      <c r="M12" s="431">
        <v>0.02</v>
      </c>
      <c r="N12" s="413">
        <v>112.21</v>
      </c>
      <c r="O12" s="32"/>
      <c r="P12" s="413">
        <v>5498.0609448727655</v>
      </c>
      <c r="Q12" s="413">
        <v>5610.27</v>
      </c>
      <c r="R12" s="413">
        <v>28.05</v>
      </c>
      <c r="S12" s="413">
        <v>5582.22</v>
      </c>
    </row>
    <row r="13" spans="2:19" x14ac:dyDescent="0.35">
      <c r="B13" s="338" t="s">
        <v>69</v>
      </c>
      <c r="C13" s="404">
        <v>99.894842883548918</v>
      </c>
      <c r="D13" s="433">
        <v>5331.07</v>
      </c>
      <c r="E13" s="32"/>
      <c r="F13" s="434">
        <v>146.94</v>
      </c>
      <c r="G13" s="32"/>
      <c r="H13" s="434">
        <v>5478.0099999999993</v>
      </c>
      <c r="I13" s="32"/>
      <c r="J13" s="413">
        <v>247.75094487276488</v>
      </c>
      <c r="K13" s="430">
        <v>4.3269522995824324E-2</v>
      </c>
      <c r="L13" s="32"/>
      <c r="M13" s="431">
        <v>0.02</v>
      </c>
      <c r="N13" s="413">
        <v>116.85</v>
      </c>
      <c r="O13" s="32"/>
      <c r="P13" s="413">
        <v>5725.7609448727644</v>
      </c>
      <c r="Q13" s="413">
        <v>5842.61</v>
      </c>
      <c r="R13" s="413">
        <v>29.21</v>
      </c>
      <c r="S13" s="413">
        <v>5813.4</v>
      </c>
    </row>
    <row r="14" spans="2:19" x14ac:dyDescent="0.35">
      <c r="B14" s="338" t="s">
        <v>70</v>
      </c>
      <c r="C14" s="404">
        <v>144.19421631375928</v>
      </c>
      <c r="D14" s="433">
        <v>7644.11</v>
      </c>
      <c r="E14" s="32"/>
      <c r="F14" s="434">
        <v>130.72</v>
      </c>
      <c r="G14" s="32"/>
      <c r="H14" s="434">
        <v>7774.83</v>
      </c>
      <c r="I14" s="32"/>
      <c r="J14" s="413">
        <v>247.75094487276488</v>
      </c>
      <c r="K14" s="430">
        <v>3.0881700861005661E-2</v>
      </c>
      <c r="L14" s="32"/>
      <c r="M14" s="431">
        <v>0.02</v>
      </c>
      <c r="N14" s="413">
        <v>163.72999999999999</v>
      </c>
      <c r="O14" s="32"/>
      <c r="P14" s="413">
        <v>8022.580944872765</v>
      </c>
      <c r="Q14" s="413">
        <v>8186.31</v>
      </c>
      <c r="R14" s="413">
        <v>40.93</v>
      </c>
      <c r="S14" s="413">
        <v>8145.38</v>
      </c>
    </row>
    <row r="15" spans="2:19" x14ac:dyDescent="0.35">
      <c r="B15" s="338" t="s">
        <v>77</v>
      </c>
      <c r="C15" s="404">
        <v>102.26978615274248</v>
      </c>
      <c r="D15" s="433">
        <v>5272.5</v>
      </c>
      <c r="E15" s="32"/>
      <c r="F15" s="434">
        <v>130.72</v>
      </c>
      <c r="G15" s="32"/>
      <c r="H15" s="434">
        <v>5403.22</v>
      </c>
      <c r="I15" s="32"/>
      <c r="J15" s="413">
        <v>247.75094487276488</v>
      </c>
      <c r="K15" s="430">
        <v>4.3842190534983033E-2</v>
      </c>
      <c r="L15" s="32"/>
      <c r="M15" s="431">
        <v>0.02</v>
      </c>
      <c r="N15" s="413">
        <v>115.33</v>
      </c>
      <c r="O15" s="32"/>
      <c r="P15" s="413">
        <v>5650.9709448727654</v>
      </c>
      <c r="Q15" s="413">
        <v>5766.3</v>
      </c>
      <c r="R15" s="413">
        <v>28.83</v>
      </c>
      <c r="S15" s="413">
        <v>5737.47</v>
      </c>
    </row>
    <row r="16" spans="2:19" x14ac:dyDescent="0.35">
      <c r="B16" s="338" t="s">
        <v>78</v>
      </c>
      <c r="C16" s="404">
        <v>44.799999999999955</v>
      </c>
      <c r="D16" s="433">
        <v>4330.76</v>
      </c>
      <c r="E16" s="32"/>
      <c r="F16" s="434">
        <v>130.06</v>
      </c>
      <c r="G16" s="32"/>
      <c r="H16" s="434">
        <v>4460.8200000000006</v>
      </c>
      <c r="I16" s="32"/>
      <c r="J16" s="413">
        <v>247.75094487276488</v>
      </c>
      <c r="K16" s="430">
        <v>5.2617014328422647E-2</v>
      </c>
      <c r="L16" s="32"/>
      <c r="M16" s="431">
        <v>0.02</v>
      </c>
      <c r="N16" s="413">
        <v>96.09</v>
      </c>
      <c r="O16" s="32"/>
      <c r="P16" s="413">
        <v>4708.5709448727657</v>
      </c>
      <c r="Q16" s="413">
        <v>4804.66</v>
      </c>
      <c r="R16" s="413">
        <v>24.02</v>
      </c>
      <c r="S16" s="413">
        <v>4780.6399999999994</v>
      </c>
    </row>
    <row r="17" spans="2:20" x14ac:dyDescent="0.35">
      <c r="B17" s="338" t="s">
        <v>120</v>
      </c>
      <c r="C17" s="404">
        <v>955.0661958114141</v>
      </c>
      <c r="D17" s="433">
        <v>4842.46</v>
      </c>
      <c r="E17" s="32"/>
      <c r="F17" s="434">
        <v>130.61000000000001</v>
      </c>
      <c r="G17" s="32"/>
      <c r="H17" s="434">
        <v>4973.07</v>
      </c>
      <c r="I17" s="32"/>
      <c r="J17" s="413">
        <v>247.75094487276488</v>
      </c>
      <c r="K17" s="430">
        <v>4.7454403720946371E-2</v>
      </c>
      <c r="L17" s="32"/>
      <c r="M17" s="431">
        <v>0.02</v>
      </c>
      <c r="N17" s="413">
        <v>106.55</v>
      </c>
      <c r="O17" s="32"/>
      <c r="P17" s="413">
        <v>5220.8209448727648</v>
      </c>
      <c r="Q17" s="413">
        <v>5327.37</v>
      </c>
      <c r="R17" s="413">
        <v>26.64</v>
      </c>
      <c r="S17" s="413">
        <v>5300.73</v>
      </c>
    </row>
    <row r="18" spans="2:20" x14ac:dyDescent="0.35">
      <c r="B18" s="338" t="s">
        <v>79</v>
      </c>
      <c r="C18" s="404">
        <v>2175.2019132428086</v>
      </c>
      <c r="D18" s="433">
        <v>5744.34</v>
      </c>
      <c r="E18" s="419"/>
      <c r="F18" s="434">
        <v>132.97</v>
      </c>
      <c r="G18" s="419"/>
      <c r="H18" s="434">
        <v>5877.31</v>
      </c>
      <c r="I18" s="419"/>
      <c r="J18" s="413">
        <v>247.75094487276488</v>
      </c>
      <c r="K18" s="430">
        <v>4.0448731384486063E-2</v>
      </c>
      <c r="L18" s="419"/>
      <c r="M18" s="431">
        <v>0.02</v>
      </c>
      <c r="N18" s="413">
        <v>125</v>
      </c>
      <c r="O18" s="435"/>
      <c r="P18" s="413">
        <v>6125.0609448727655</v>
      </c>
      <c r="Q18" s="413">
        <v>6250.06</v>
      </c>
      <c r="R18" s="413">
        <v>31.25</v>
      </c>
      <c r="S18" s="413">
        <v>6218.81</v>
      </c>
    </row>
    <row r="19" spans="2:20" x14ac:dyDescent="0.35">
      <c r="B19" s="338" t="s">
        <v>80</v>
      </c>
      <c r="C19" s="404">
        <v>252.49497283498067</v>
      </c>
      <c r="D19" s="433">
        <v>5924.67</v>
      </c>
      <c r="E19" s="32"/>
      <c r="F19" s="434">
        <v>123</v>
      </c>
      <c r="G19" s="32"/>
      <c r="H19" s="434">
        <v>6047.67</v>
      </c>
      <c r="I19" s="32"/>
      <c r="J19" s="413">
        <v>247.75094487276488</v>
      </c>
      <c r="K19" s="430">
        <v>3.9354150745796096E-2</v>
      </c>
      <c r="L19" s="32"/>
      <c r="M19" s="431">
        <v>0.02</v>
      </c>
      <c r="N19" s="413">
        <v>128.47999999999999</v>
      </c>
      <c r="O19" s="32"/>
      <c r="P19" s="413">
        <v>6295.4209448727652</v>
      </c>
      <c r="Q19" s="413">
        <v>6423.9</v>
      </c>
      <c r="R19" s="413">
        <v>32.119999999999997</v>
      </c>
      <c r="S19" s="413">
        <v>6391.78</v>
      </c>
    </row>
    <row r="20" spans="2:20" x14ac:dyDescent="0.35">
      <c r="B20" s="338" t="s">
        <v>82</v>
      </c>
      <c r="C20" s="404">
        <v>358.76197469498391</v>
      </c>
      <c r="D20" s="433">
        <v>5252.41</v>
      </c>
      <c r="E20" s="419"/>
      <c r="F20" s="434">
        <v>128.85</v>
      </c>
      <c r="G20" s="419"/>
      <c r="H20" s="434">
        <v>5381.26</v>
      </c>
      <c r="I20" s="419"/>
      <c r="J20" s="413">
        <v>247.75094487276488</v>
      </c>
      <c r="K20" s="430">
        <v>4.4013228487045496E-2</v>
      </c>
      <c r="L20" s="419"/>
      <c r="M20" s="431">
        <v>0.02</v>
      </c>
      <c r="N20" s="413">
        <v>114.88</v>
      </c>
      <c r="O20" s="435"/>
      <c r="P20" s="413">
        <v>5629.0109448727653</v>
      </c>
      <c r="Q20" s="413">
        <v>5743.89</v>
      </c>
      <c r="R20" s="413">
        <v>28.72</v>
      </c>
      <c r="S20" s="413">
        <v>5715.17</v>
      </c>
    </row>
    <row r="21" spans="2:20" x14ac:dyDescent="0.35">
      <c r="B21" s="338" t="s">
        <v>83</v>
      </c>
      <c r="C21" s="404">
        <v>882.2792602464267</v>
      </c>
      <c r="D21" s="433">
        <v>7271.47</v>
      </c>
      <c r="E21" s="419"/>
      <c r="F21" s="434">
        <v>132.35</v>
      </c>
      <c r="G21" s="419"/>
      <c r="H21" s="434">
        <v>7403.8200000000006</v>
      </c>
      <c r="I21" s="419"/>
      <c r="J21" s="413">
        <v>247.75094487276488</v>
      </c>
      <c r="K21" s="430">
        <v>3.2379095307059798E-2</v>
      </c>
      <c r="L21" s="419"/>
      <c r="M21" s="431">
        <v>0.02</v>
      </c>
      <c r="N21" s="413">
        <v>156.16</v>
      </c>
      <c r="O21" s="435"/>
      <c r="P21" s="413">
        <v>7651.5709448727657</v>
      </c>
      <c r="Q21" s="413">
        <v>7807.73</v>
      </c>
      <c r="R21" s="434">
        <v>39.04</v>
      </c>
      <c r="S21" s="413">
        <v>7768.69</v>
      </c>
    </row>
    <row r="22" spans="2:20" x14ac:dyDescent="0.35">
      <c r="B22" s="338" t="s">
        <v>84</v>
      </c>
      <c r="C22" s="404">
        <v>277.54609334032511</v>
      </c>
      <c r="D22" s="433">
        <v>6659.52</v>
      </c>
      <c r="E22" s="32"/>
      <c r="F22" s="434">
        <v>128.88</v>
      </c>
      <c r="G22" s="32"/>
      <c r="H22" s="434">
        <v>6788.4000000000005</v>
      </c>
      <c r="I22" s="32"/>
      <c r="J22" s="413">
        <v>247.75094487276488</v>
      </c>
      <c r="K22" s="430">
        <v>3.5211146948645362E-2</v>
      </c>
      <c r="L22" s="32"/>
      <c r="M22" s="431">
        <v>0.02</v>
      </c>
      <c r="N22" s="413">
        <v>143.6</v>
      </c>
      <c r="O22" s="32"/>
      <c r="P22" s="413">
        <v>7036.1509448727656</v>
      </c>
      <c r="Q22" s="413">
        <v>7179.75</v>
      </c>
      <c r="R22" s="413">
        <v>35.9</v>
      </c>
      <c r="S22" s="413">
        <v>7143.85</v>
      </c>
    </row>
    <row r="23" spans="2:20" x14ac:dyDescent="0.35">
      <c r="B23" s="338" t="s">
        <v>85</v>
      </c>
      <c r="C23" s="404">
        <v>621.8462025316453</v>
      </c>
      <c r="D23" s="433">
        <v>5499.92</v>
      </c>
      <c r="E23" s="32"/>
      <c r="F23" s="434">
        <v>130.91999999999999</v>
      </c>
      <c r="G23" s="32"/>
      <c r="H23" s="434">
        <v>5630.84</v>
      </c>
      <c r="I23" s="32"/>
      <c r="J23" s="413">
        <v>247.75094487276488</v>
      </c>
      <c r="K23" s="430">
        <v>4.2144613768176915E-2</v>
      </c>
      <c r="L23" s="32"/>
      <c r="M23" s="431">
        <v>0.02</v>
      </c>
      <c r="N23" s="413">
        <v>119.97</v>
      </c>
      <c r="O23" s="32"/>
      <c r="P23" s="413">
        <v>5878.5909448727652</v>
      </c>
      <c r="Q23" s="413">
        <v>5998.56</v>
      </c>
      <c r="R23" s="413">
        <v>29.99</v>
      </c>
      <c r="S23" s="413">
        <v>5968.5700000000006</v>
      </c>
    </row>
    <row r="24" spans="2:20" x14ac:dyDescent="0.35">
      <c r="B24" s="343" t="s">
        <v>287</v>
      </c>
      <c r="C24" s="415">
        <v>9143.894552590571</v>
      </c>
      <c r="D24" s="578">
        <v>5565.56</v>
      </c>
      <c r="E24" s="40"/>
      <c r="F24" s="578">
        <v>130.69999999999999</v>
      </c>
      <c r="G24" s="40"/>
      <c r="H24" s="578">
        <v>5696.26</v>
      </c>
      <c r="I24" s="40"/>
      <c r="J24" s="578">
        <v>247.75094487276485</v>
      </c>
      <c r="K24" s="436">
        <v>4.1680768620803423E-2</v>
      </c>
      <c r="L24" s="40"/>
      <c r="M24" s="437">
        <v>0.02</v>
      </c>
      <c r="N24" s="578">
        <v>121.31</v>
      </c>
      <c r="O24" s="40"/>
      <c r="P24" s="578">
        <v>5944.0109448727653</v>
      </c>
      <c r="Q24" s="578">
        <v>6065.32</v>
      </c>
      <c r="R24" s="578">
        <v>30.33</v>
      </c>
      <c r="S24" s="578">
        <v>6034.99</v>
      </c>
      <c r="T24" s="71"/>
    </row>
    <row r="25" spans="2:20" x14ac:dyDescent="0.35">
      <c r="B25" s="75"/>
      <c r="C25" s="438"/>
      <c r="D25" s="439"/>
      <c r="E25" s="40"/>
      <c r="F25" s="440"/>
      <c r="G25" s="40"/>
      <c r="H25" s="440"/>
      <c r="I25" s="40"/>
      <c r="J25" s="440"/>
      <c r="K25" s="441"/>
      <c r="L25" s="40"/>
      <c r="M25" s="441"/>
      <c r="N25" s="440"/>
      <c r="O25" s="108"/>
      <c r="P25" s="440"/>
      <c r="Q25" s="440"/>
      <c r="R25" s="440"/>
      <c r="S25" s="440"/>
    </row>
    <row r="26" spans="2:20" x14ac:dyDescent="0.35">
      <c r="B26" s="32"/>
      <c r="C26" s="438"/>
      <c r="D26" s="439"/>
      <c r="E26" s="40"/>
      <c r="F26" s="440"/>
      <c r="G26" s="40"/>
      <c r="H26" s="440"/>
      <c r="I26" s="40"/>
      <c r="J26" s="440"/>
      <c r="K26" s="441"/>
      <c r="L26" s="40"/>
      <c r="M26" s="441"/>
      <c r="N26" s="440"/>
      <c r="O26" s="108"/>
      <c r="P26" s="440"/>
      <c r="Q26" s="440"/>
      <c r="R26" s="440"/>
      <c r="S26" s="440"/>
    </row>
    <row r="27" spans="2:20" x14ac:dyDescent="0.35">
      <c r="B27" s="384"/>
      <c r="C27" s="332" t="s">
        <v>303</v>
      </c>
      <c r="D27" s="332"/>
      <c r="E27" s="32"/>
      <c r="F27" s="332"/>
      <c r="G27" s="32"/>
      <c r="H27" s="332"/>
      <c r="I27" s="32"/>
      <c r="J27" s="332"/>
      <c r="K27" s="332" t="s">
        <v>304</v>
      </c>
      <c r="L27" s="32"/>
      <c r="M27" s="332"/>
      <c r="N27" s="332"/>
      <c r="O27" s="39"/>
      <c r="P27" s="423" t="s">
        <v>305</v>
      </c>
      <c r="Q27" s="424" t="s">
        <v>306</v>
      </c>
      <c r="R27" s="424"/>
      <c r="S27" s="424" t="s">
        <v>307</v>
      </c>
    </row>
    <row r="28" spans="2:20" x14ac:dyDescent="0.35">
      <c r="B28" s="389" t="s">
        <v>66</v>
      </c>
      <c r="C28" s="389" t="s">
        <v>306</v>
      </c>
      <c r="D28" s="389" t="s">
        <v>308</v>
      </c>
      <c r="E28" s="32"/>
      <c r="F28" s="389" t="s">
        <v>309</v>
      </c>
      <c r="G28" s="32"/>
      <c r="H28" s="389"/>
      <c r="I28" s="32"/>
      <c r="J28" s="389" t="s">
        <v>310</v>
      </c>
      <c r="K28" s="389" t="s">
        <v>310</v>
      </c>
      <c r="L28" s="32"/>
      <c r="M28" s="389" t="s">
        <v>311</v>
      </c>
      <c r="N28" s="389" t="s">
        <v>312</v>
      </c>
      <c r="O28" s="32"/>
      <c r="P28" s="425" t="s">
        <v>310</v>
      </c>
      <c r="Q28" s="425" t="s">
        <v>313</v>
      </c>
      <c r="R28" s="425" t="s">
        <v>314</v>
      </c>
      <c r="S28" s="425" t="s">
        <v>315</v>
      </c>
    </row>
    <row r="29" spans="2:20" x14ac:dyDescent="0.35">
      <c r="B29" s="395" t="s">
        <v>142</v>
      </c>
      <c r="C29" s="426" t="s">
        <v>71</v>
      </c>
      <c r="D29" s="426" t="s">
        <v>316</v>
      </c>
      <c r="E29" s="32"/>
      <c r="F29" s="426" t="s">
        <v>316</v>
      </c>
      <c r="G29" s="32"/>
      <c r="H29" s="426" t="s">
        <v>316</v>
      </c>
      <c r="I29" s="32"/>
      <c r="J29" s="426" t="s">
        <v>317</v>
      </c>
      <c r="K29" s="426" t="s">
        <v>318</v>
      </c>
      <c r="L29" s="32"/>
      <c r="M29" s="426" t="s">
        <v>319</v>
      </c>
      <c r="N29" s="426" t="s">
        <v>320</v>
      </c>
      <c r="O29" s="32"/>
      <c r="P29" s="427" t="s">
        <v>317</v>
      </c>
      <c r="Q29" s="428" t="s">
        <v>321</v>
      </c>
      <c r="R29" s="428" t="s">
        <v>322</v>
      </c>
      <c r="S29" s="428" t="s">
        <v>323</v>
      </c>
    </row>
    <row r="30" spans="2:20" x14ac:dyDescent="0.35">
      <c r="B30" s="338" t="s">
        <v>64</v>
      </c>
      <c r="C30" s="404">
        <v>92.47499999999998</v>
      </c>
      <c r="D30" s="406">
        <v>2696.36</v>
      </c>
      <c r="E30" s="419"/>
      <c r="F30" s="429">
        <v>269.47000000000003</v>
      </c>
      <c r="G30" s="419"/>
      <c r="H30" s="429">
        <v>2965.83</v>
      </c>
      <c r="I30" s="419"/>
      <c r="J30" s="429">
        <v>247.75094487276488</v>
      </c>
      <c r="K30" s="430">
        <v>7.709497570554398E-2</v>
      </c>
      <c r="L30" s="419"/>
      <c r="M30" s="431">
        <v>0.02</v>
      </c>
      <c r="N30" s="429">
        <v>65.58</v>
      </c>
      <c r="O30" s="432"/>
      <c r="P30" s="429">
        <v>3213.580944872765</v>
      </c>
      <c r="Q30" s="429">
        <v>3279.16</v>
      </c>
      <c r="R30" s="429">
        <v>16.399999999999999</v>
      </c>
      <c r="S30" s="429">
        <v>3262.7599999999998</v>
      </c>
    </row>
    <row r="31" spans="2:20" x14ac:dyDescent="0.35">
      <c r="B31" s="338" t="s">
        <v>68</v>
      </c>
      <c r="C31" s="404">
        <v>2370.4261853456487</v>
      </c>
      <c r="D31" s="433">
        <v>4620.01</v>
      </c>
      <c r="E31" s="32"/>
      <c r="F31" s="434">
        <v>234.73</v>
      </c>
      <c r="G31" s="32"/>
      <c r="H31" s="434">
        <v>4854.74</v>
      </c>
      <c r="I31" s="32"/>
      <c r="J31" s="413">
        <v>247.75094487276488</v>
      </c>
      <c r="K31" s="430">
        <v>4.8554901429412094E-2</v>
      </c>
      <c r="L31" s="32"/>
      <c r="M31" s="431">
        <v>0.02</v>
      </c>
      <c r="N31" s="413">
        <v>104.13</v>
      </c>
      <c r="O31" s="32"/>
      <c r="P31" s="413">
        <v>5102.4909448727649</v>
      </c>
      <c r="Q31" s="413">
        <v>5206.62</v>
      </c>
      <c r="R31" s="413">
        <v>26.03</v>
      </c>
      <c r="S31" s="413">
        <v>5180.59</v>
      </c>
    </row>
    <row r="32" spans="2:20" x14ac:dyDescent="0.35">
      <c r="B32" s="338" t="s">
        <v>69</v>
      </c>
      <c r="C32" s="404">
        <v>11.19999999999996</v>
      </c>
      <c r="D32" s="433">
        <v>3778.79</v>
      </c>
      <c r="E32" s="32"/>
      <c r="F32" s="434">
        <v>253.05</v>
      </c>
      <c r="G32" s="32"/>
      <c r="H32" s="434">
        <v>4031.84</v>
      </c>
      <c r="I32" s="32"/>
      <c r="J32" s="413">
        <v>247.75094487276488</v>
      </c>
      <c r="K32" s="430">
        <v>5.7891267661828054E-2</v>
      </c>
      <c r="L32" s="32"/>
      <c r="M32" s="431">
        <v>0.02</v>
      </c>
      <c r="N32" s="413">
        <v>87.34</v>
      </c>
      <c r="O32" s="32"/>
      <c r="P32" s="413">
        <v>4279.5909448727652</v>
      </c>
      <c r="Q32" s="413">
        <v>4366.93</v>
      </c>
      <c r="R32" s="413">
        <v>21.83</v>
      </c>
      <c r="S32" s="413">
        <v>4345.1000000000004</v>
      </c>
    </row>
    <row r="33" spans="2:19" x14ac:dyDescent="0.35">
      <c r="B33" s="338" t="s">
        <v>70</v>
      </c>
      <c r="C33" s="404">
        <v>79.422102511898402</v>
      </c>
      <c r="D33" s="433">
        <v>6548.08</v>
      </c>
      <c r="E33" s="32"/>
      <c r="F33" s="434">
        <v>234.79</v>
      </c>
      <c r="G33" s="32"/>
      <c r="H33" s="434">
        <v>6782.87</v>
      </c>
      <c r="I33" s="32"/>
      <c r="J33" s="413">
        <v>247.75094487276488</v>
      </c>
      <c r="K33" s="430">
        <v>3.5238842602294283E-2</v>
      </c>
      <c r="L33" s="32"/>
      <c r="M33" s="431">
        <v>0.02</v>
      </c>
      <c r="N33" s="413">
        <v>143.47999999999999</v>
      </c>
      <c r="O33" s="32"/>
      <c r="P33" s="413">
        <v>7030.620944872765</v>
      </c>
      <c r="Q33" s="413">
        <v>7174.1</v>
      </c>
      <c r="R33" s="413">
        <v>35.869999999999997</v>
      </c>
      <c r="S33" s="413">
        <v>7138.2300000000005</v>
      </c>
    </row>
    <row r="34" spans="2:19" x14ac:dyDescent="0.35">
      <c r="B34" s="338" t="s">
        <v>77</v>
      </c>
      <c r="C34" s="404">
        <v>39.895505319230729</v>
      </c>
      <c r="D34" s="433">
        <v>5479.1</v>
      </c>
      <c r="E34" s="32"/>
      <c r="F34" s="434">
        <v>234.79</v>
      </c>
      <c r="G34" s="32"/>
      <c r="H34" s="434">
        <v>5713.89</v>
      </c>
      <c r="I34" s="32"/>
      <c r="J34" s="413">
        <v>247.75094487276488</v>
      </c>
      <c r="K34" s="430">
        <v>4.1557508606055851E-2</v>
      </c>
      <c r="L34" s="32"/>
      <c r="M34" s="431">
        <v>0.02</v>
      </c>
      <c r="N34" s="413">
        <v>121.67</v>
      </c>
      <c r="O34" s="32"/>
      <c r="P34" s="413">
        <v>5961.6409448727654</v>
      </c>
      <c r="Q34" s="413">
        <v>6083.31</v>
      </c>
      <c r="R34" s="413">
        <v>30.42</v>
      </c>
      <c r="S34" s="413">
        <v>6052.89</v>
      </c>
    </row>
    <row r="35" spans="2:19" x14ac:dyDescent="0.35">
      <c r="B35" s="338" t="s">
        <v>78</v>
      </c>
      <c r="C35" s="404">
        <v>65.000000000000028</v>
      </c>
      <c r="D35" s="433">
        <v>2517.29</v>
      </c>
      <c r="E35" s="32"/>
      <c r="F35" s="434">
        <v>237.69</v>
      </c>
      <c r="G35" s="32"/>
      <c r="H35" s="434">
        <v>2754.98</v>
      </c>
      <c r="I35" s="32"/>
      <c r="J35" s="413">
        <v>247.75094487276488</v>
      </c>
      <c r="K35" s="430">
        <v>8.2508539533255737E-2</v>
      </c>
      <c r="L35" s="32"/>
      <c r="M35" s="431">
        <v>0.02</v>
      </c>
      <c r="N35" s="413">
        <v>61.28</v>
      </c>
      <c r="O35" s="32"/>
      <c r="P35" s="413">
        <v>3002.7309448727647</v>
      </c>
      <c r="Q35" s="413">
        <v>3064.01</v>
      </c>
      <c r="R35" s="413">
        <v>15.32</v>
      </c>
      <c r="S35" s="413">
        <v>3048.69</v>
      </c>
    </row>
    <row r="36" spans="2:19" x14ac:dyDescent="0.35">
      <c r="B36" s="338" t="s">
        <v>120</v>
      </c>
      <c r="C36" s="404">
        <v>871.09134002961707</v>
      </c>
      <c r="D36" s="433">
        <v>3619.21</v>
      </c>
      <c r="E36" s="32"/>
      <c r="F36" s="434">
        <v>223.65</v>
      </c>
      <c r="G36" s="32"/>
      <c r="H36" s="434">
        <v>3842.86</v>
      </c>
      <c r="I36" s="32"/>
      <c r="J36" s="413">
        <v>247.75094487276488</v>
      </c>
      <c r="K36" s="430">
        <v>6.0565756120928529E-2</v>
      </c>
      <c r="L36" s="32"/>
      <c r="M36" s="431">
        <v>0.02</v>
      </c>
      <c r="N36" s="413">
        <v>83.48</v>
      </c>
      <c r="O36" s="32"/>
      <c r="P36" s="413">
        <v>4090.6109448727648</v>
      </c>
      <c r="Q36" s="413">
        <v>4174.09</v>
      </c>
      <c r="R36" s="413">
        <v>20.87</v>
      </c>
      <c r="S36" s="413">
        <v>4153.22</v>
      </c>
    </row>
    <row r="37" spans="2:19" x14ac:dyDescent="0.35">
      <c r="B37" s="338" t="s">
        <v>79</v>
      </c>
      <c r="C37" s="404">
        <v>1631.3210068133303</v>
      </c>
      <c r="D37" s="433">
        <v>3464.17</v>
      </c>
      <c r="E37" s="419"/>
      <c r="F37" s="434">
        <v>232.9</v>
      </c>
      <c r="G37" s="419"/>
      <c r="H37" s="434">
        <v>3697.07</v>
      </c>
      <c r="I37" s="419"/>
      <c r="J37" s="413">
        <v>247.75094487276488</v>
      </c>
      <c r="K37" s="430">
        <v>6.2804103997362998E-2</v>
      </c>
      <c r="L37" s="419"/>
      <c r="M37" s="431">
        <v>0.02</v>
      </c>
      <c r="N37" s="413">
        <v>80.510000000000005</v>
      </c>
      <c r="O37" s="435"/>
      <c r="P37" s="413">
        <v>3944.8209448727648</v>
      </c>
      <c r="Q37" s="413">
        <v>4025.33</v>
      </c>
      <c r="R37" s="413">
        <v>20.13</v>
      </c>
      <c r="S37" s="413">
        <v>4005.2</v>
      </c>
    </row>
    <row r="38" spans="2:19" x14ac:dyDescent="0.35">
      <c r="B38" s="338" t="s">
        <v>80</v>
      </c>
      <c r="C38" s="404">
        <v>224.15638269258432</v>
      </c>
      <c r="D38" s="433">
        <v>4353.3900000000003</v>
      </c>
      <c r="E38" s="32"/>
      <c r="F38" s="434">
        <v>253.85</v>
      </c>
      <c r="G38" s="32"/>
      <c r="H38" s="434">
        <v>4607.2400000000007</v>
      </c>
      <c r="I38" s="32"/>
      <c r="J38" s="413">
        <v>247.75094487276488</v>
      </c>
      <c r="K38" s="430">
        <v>5.1030155912939128E-2</v>
      </c>
      <c r="L38" s="32"/>
      <c r="M38" s="431">
        <v>0.02</v>
      </c>
      <c r="N38" s="413">
        <v>99.08</v>
      </c>
      <c r="O38" s="32"/>
      <c r="P38" s="413">
        <v>4854.9909448727658</v>
      </c>
      <c r="Q38" s="413">
        <v>4954.07</v>
      </c>
      <c r="R38" s="413">
        <v>24.77</v>
      </c>
      <c r="S38" s="413">
        <v>4929.2999999999993</v>
      </c>
    </row>
    <row r="39" spans="2:19" x14ac:dyDescent="0.35">
      <c r="B39" s="338" t="s">
        <v>82</v>
      </c>
      <c r="C39" s="404">
        <v>215.88362111045501</v>
      </c>
      <c r="D39" s="433">
        <v>4478.59</v>
      </c>
      <c r="E39" s="419"/>
      <c r="F39" s="434">
        <v>253.05</v>
      </c>
      <c r="G39" s="419"/>
      <c r="H39" s="434">
        <v>4731.6400000000003</v>
      </c>
      <c r="I39" s="419"/>
      <c r="J39" s="413">
        <v>247.75094487276488</v>
      </c>
      <c r="K39" s="430">
        <v>4.9755270798303518E-2</v>
      </c>
      <c r="L39" s="419"/>
      <c r="M39" s="431">
        <v>0.02</v>
      </c>
      <c r="N39" s="413">
        <v>101.62</v>
      </c>
      <c r="O39" s="435"/>
      <c r="P39" s="413">
        <v>4979.3909448727654</v>
      </c>
      <c r="Q39" s="413">
        <v>5081.01</v>
      </c>
      <c r="R39" s="413">
        <v>25.41</v>
      </c>
      <c r="S39" s="413">
        <v>5055.6000000000004</v>
      </c>
    </row>
    <row r="40" spans="2:19" x14ac:dyDescent="0.35">
      <c r="B40" s="338" t="s">
        <v>83</v>
      </c>
      <c r="C40" s="404">
        <v>685.41125535977994</v>
      </c>
      <c r="D40" s="433">
        <v>4622.79</v>
      </c>
      <c r="E40" s="419"/>
      <c r="F40" s="434">
        <v>239.09</v>
      </c>
      <c r="G40" s="419"/>
      <c r="H40" s="434">
        <v>4861.88</v>
      </c>
      <c r="I40" s="419"/>
      <c r="J40" s="413">
        <v>247.75094487276488</v>
      </c>
      <c r="K40" s="430">
        <v>4.8487052694357387E-2</v>
      </c>
      <c r="L40" s="419"/>
      <c r="M40" s="431">
        <v>0.02</v>
      </c>
      <c r="N40" s="413">
        <v>104.28</v>
      </c>
      <c r="O40" s="435"/>
      <c r="P40" s="413">
        <v>5109.6309448727652</v>
      </c>
      <c r="Q40" s="413">
        <v>5213.91</v>
      </c>
      <c r="R40" s="434">
        <v>26.07</v>
      </c>
      <c r="S40" s="413">
        <v>5187.84</v>
      </c>
    </row>
    <row r="41" spans="2:19" x14ac:dyDescent="0.35">
      <c r="B41" s="338" t="s">
        <v>84</v>
      </c>
      <c r="C41" s="404">
        <v>215.21824584652393</v>
      </c>
      <c r="D41" s="433">
        <v>4799.5600000000004</v>
      </c>
      <c r="E41" s="32"/>
      <c r="F41" s="434">
        <v>211.36</v>
      </c>
      <c r="G41" s="32"/>
      <c r="H41" s="434">
        <v>5010.92</v>
      </c>
      <c r="I41" s="32"/>
      <c r="J41" s="413">
        <v>247.75094487276488</v>
      </c>
      <c r="K41" s="430">
        <v>4.7112844190093983E-2</v>
      </c>
      <c r="L41" s="32"/>
      <c r="M41" s="431">
        <v>0.02</v>
      </c>
      <c r="N41" s="413">
        <v>107.32</v>
      </c>
      <c r="O41" s="32"/>
      <c r="P41" s="413">
        <v>5258.6709448727652</v>
      </c>
      <c r="Q41" s="413">
        <v>5365.99</v>
      </c>
      <c r="R41" s="413">
        <v>26.83</v>
      </c>
      <c r="S41" s="413">
        <v>5339.16</v>
      </c>
    </row>
    <row r="42" spans="2:19" x14ac:dyDescent="0.35">
      <c r="B42" s="338" t="s">
        <v>85</v>
      </c>
      <c r="C42" s="404">
        <v>254.95141810617184</v>
      </c>
      <c r="D42" s="433">
        <v>4392.88</v>
      </c>
      <c r="E42" s="32"/>
      <c r="F42" s="434">
        <v>246.35</v>
      </c>
      <c r="G42" s="32"/>
      <c r="H42" s="434">
        <v>4639.2300000000005</v>
      </c>
      <c r="I42" s="32"/>
      <c r="J42" s="413">
        <v>247.75094487276488</v>
      </c>
      <c r="K42" s="430">
        <v>5.0696114363346506E-2</v>
      </c>
      <c r="L42" s="32"/>
      <c r="M42" s="431">
        <v>0.02</v>
      </c>
      <c r="N42" s="413">
        <v>99.74</v>
      </c>
      <c r="O42" s="32"/>
      <c r="P42" s="413">
        <v>4886.9809448727656</v>
      </c>
      <c r="Q42" s="413">
        <v>4986.72</v>
      </c>
      <c r="R42" s="413">
        <v>24.93</v>
      </c>
      <c r="S42" s="413">
        <v>4961.79</v>
      </c>
    </row>
    <row r="43" spans="2:19" x14ac:dyDescent="0.35">
      <c r="B43" s="343" t="s">
        <v>289</v>
      </c>
      <c r="C43" s="415">
        <v>6756.4520631352407</v>
      </c>
      <c r="D43" s="578">
        <v>4175.76</v>
      </c>
      <c r="E43" s="40"/>
      <c r="F43" s="578">
        <v>234.75</v>
      </c>
      <c r="G43" s="40"/>
      <c r="H43" s="578">
        <v>4410.51</v>
      </c>
      <c r="I43" s="40"/>
      <c r="J43" s="578">
        <v>247.75094487276482</v>
      </c>
      <c r="K43" s="436">
        <v>5.3185286913876792E-2</v>
      </c>
      <c r="L43" s="40"/>
      <c r="M43" s="437">
        <v>0.02</v>
      </c>
      <c r="N43" s="578">
        <v>95.07</v>
      </c>
      <c r="O43" s="40"/>
      <c r="P43" s="578">
        <v>4658.2609448727653</v>
      </c>
      <c r="Q43" s="578">
        <v>4753.33</v>
      </c>
      <c r="R43" s="578">
        <v>23.77</v>
      </c>
      <c r="S43" s="578">
        <v>4729.5599999999995</v>
      </c>
    </row>
    <row r="44" spans="2:19" x14ac:dyDescent="0.35">
      <c r="B44" s="39"/>
      <c r="C44" s="438"/>
      <c r="D44" s="439"/>
      <c r="E44" s="40"/>
      <c r="F44" s="440"/>
      <c r="G44" s="40"/>
      <c r="H44" s="440"/>
      <c r="I44" s="40"/>
      <c r="J44" s="440"/>
      <c r="K44" s="441"/>
      <c r="L44" s="40"/>
      <c r="M44" s="441"/>
      <c r="N44" s="440"/>
      <c r="O44" s="108"/>
      <c r="P44" s="440"/>
      <c r="Q44" s="440"/>
      <c r="R44" s="440"/>
      <c r="S44" s="440"/>
    </row>
    <row r="45" spans="2:19" x14ac:dyDescent="0.35">
      <c r="B45" s="39"/>
      <c r="C45" s="438"/>
      <c r="D45" s="439"/>
      <c r="E45" s="40"/>
      <c r="F45" s="440"/>
      <c r="G45" s="40"/>
      <c r="H45" s="440"/>
      <c r="I45" s="40"/>
      <c r="J45" s="440"/>
      <c r="K45" s="441"/>
      <c r="L45" s="40"/>
      <c r="M45" s="441"/>
      <c r="N45" s="440"/>
      <c r="O45" s="108"/>
      <c r="P45" s="440"/>
      <c r="Q45" s="440"/>
      <c r="R45" s="440"/>
      <c r="S45" s="440"/>
    </row>
    <row r="46" spans="2:19" x14ac:dyDescent="0.35">
      <c r="B46" s="384"/>
      <c r="C46" s="332" t="s">
        <v>303</v>
      </c>
      <c r="D46" s="332"/>
      <c r="E46" s="32"/>
      <c r="F46" s="332"/>
      <c r="G46" s="32"/>
      <c r="H46" s="332"/>
      <c r="I46" s="32"/>
      <c r="J46" s="332"/>
      <c r="K46" s="332" t="s">
        <v>304</v>
      </c>
      <c r="L46" s="32"/>
      <c r="M46" s="332"/>
      <c r="N46" s="332"/>
      <c r="O46" s="39"/>
      <c r="P46" s="423" t="s">
        <v>305</v>
      </c>
      <c r="Q46" s="424" t="s">
        <v>306</v>
      </c>
      <c r="R46" s="424"/>
      <c r="S46" s="424" t="s">
        <v>307</v>
      </c>
    </row>
    <row r="47" spans="2:19" x14ac:dyDescent="0.35">
      <c r="B47" s="389" t="s">
        <v>67</v>
      </c>
      <c r="C47" s="389" t="s">
        <v>306</v>
      </c>
      <c r="D47" s="389" t="s">
        <v>308</v>
      </c>
      <c r="E47" s="32"/>
      <c r="F47" s="389" t="s">
        <v>309</v>
      </c>
      <c r="G47" s="32"/>
      <c r="H47" s="389"/>
      <c r="I47" s="32"/>
      <c r="J47" s="389" t="s">
        <v>310</v>
      </c>
      <c r="K47" s="389" t="s">
        <v>310</v>
      </c>
      <c r="L47" s="32"/>
      <c r="M47" s="389" t="s">
        <v>311</v>
      </c>
      <c r="N47" s="389" t="s">
        <v>312</v>
      </c>
      <c r="O47" s="32"/>
      <c r="P47" s="425" t="s">
        <v>310</v>
      </c>
      <c r="Q47" s="425" t="s">
        <v>313</v>
      </c>
      <c r="R47" s="425" t="s">
        <v>314</v>
      </c>
      <c r="S47" s="425" t="s">
        <v>315</v>
      </c>
    </row>
    <row r="48" spans="2:19" x14ac:dyDescent="0.35">
      <c r="B48" s="395" t="s">
        <v>142</v>
      </c>
      <c r="C48" s="426" t="s">
        <v>71</v>
      </c>
      <c r="D48" s="426" t="s">
        <v>316</v>
      </c>
      <c r="E48" s="32"/>
      <c r="F48" s="426" t="s">
        <v>316</v>
      </c>
      <c r="G48" s="32"/>
      <c r="H48" s="426" t="s">
        <v>316</v>
      </c>
      <c r="I48" s="32"/>
      <c r="J48" s="426" t="s">
        <v>317</v>
      </c>
      <c r="K48" s="426" t="s">
        <v>318</v>
      </c>
      <c r="L48" s="32"/>
      <c r="M48" s="426" t="s">
        <v>319</v>
      </c>
      <c r="N48" s="426" t="s">
        <v>320</v>
      </c>
      <c r="O48" s="32"/>
      <c r="P48" s="427" t="s">
        <v>317</v>
      </c>
      <c r="Q48" s="428" t="s">
        <v>321</v>
      </c>
      <c r="R48" s="428" t="s">
        <v>322</v>
      </c>
      <c r="S48" s="428" t="s">
        <v>323</v>
      </c>
    </row>
    <row r="49" spans="2:19" x14ac:dyDescent="0.35">
      <c r="B49" s="338" t="s">
        <v>64</v>
      </c>
      <c r="C49" s="404">
        <v>193.9739342633784</v>
      </c>
      <c r="D49" s="406">
        <v>5486.32</v>
      </c>
      <c r="E49" s="419"/>
      <c r="F49" s="429">
        <v>152.43</v>
      </c>
      <c r="G49" s="419"/>
      <c r="H49" s="429">
        <v>5638.75</v>
      </c>
      <c r="I49" s="419"/>
      <c r="J49" s="429">
        <v>247.75094487276488</v>
      </c>
      <c r="K49" s="430">
        <v>4.208798184064845E-2</v>
      </c>
      <c r="L49" s="419"/>
      <c r="M49" s="431">
        <v>0.02</v>
      </c>
      <c r="N49" s="429">
        <v>120.13</v>
      </c>
      <c r="O49" s="432"/>
      <c r="P49" s="429">
        <v>5886.5009448727651</v>
      </c>
      <c r="Q49" s="429">
        <v>6006.63</v>
      </c>
      <c r="R49" s="429">
        <v>30.03</v>
      </c>
      <c r="S49" s="429">
        <v>5976.6</v>
      </c>
    </row>
    <row r="50" spans="2:19" x14ac:dyDescent="0.35">
      <c r="B50" s="338" t="s">
        <v>68</v>
      </c>
      <c r="C50" s="404">
        <v>6196.1124999999984</v>
      </c>
      <c r="D50" s="433">
        <v>4593.83</v>
      </c>
      <c r="E50" s="32"/>
      <c r="F50" s="434">
        <v>150.63</v>
      </c>
      <c r="G50" s="32"/>
      <c r="H50" s="434">
        <v>4744.46</v>
      </c>
      <c r="I50" s="32"/>
      <c r="J50" s="413">
        <v>247.75094487276488</v>
      </c>
      <c r="K50" s="430">
        <v>4.9627499240034463E-2</v>
      </c>
      <c r="L50" s="32"/>
      <c r="M50" s="431">
        <v>0.02</v>
      </c>
      <c r="N50" s="413">
        <v>101.88</v>
      </c>
      <c r="O50" s="32"/>
      <c r="P50" s="413">
        <v>4992.2109448727651</v>
      </c>
      <c r="Q50" s="413">
        <v>5094.09</v>
      </c>
      <c r="R50" s="413">
        <v>25.47</v>
      </c>
      <c r="S50" s="413">
        <v>5068.62</v>
      </c>
    </row>
    <row r="51" spans="2:19" x14ac:dyDescent="0.35">
      <c r="B51" s="338" t="s">
        <v>69</v>
      </c>
      <c r="C51" s="404">
        <v>259.64999999999998</v>
      </c>
      <c r="D51" s="433">
        <v>4544.42</v>
      </c>
      <c r="E51" s="32"/>
      <c r="F51" s="434">
        <v>142.16</v>
      </c>
      <c r="G51" s="32"/>
      <c r="H51" s="434">
        <v>4686.58</v>
      </c>
      <c r="I51" s="32"/>
      <c r="J51" s="413">
        <v>247.75094487276488</v>
      </c>
      <c r="K51" s="430">
        <v>5.0209632803450581E-2</v>
      </c>
      <c r="L51" s="32"/>
      <c r="M51" s="431">
        <v>0.02</v>
      </c>
      <c r="N51" s="413">
        <v>100.7</v>
      </c>
      <c r="O51" s="32"/>
      <c r="P51" s="413">
        <v>4934.330944872765</v>
      </c>
      <c r="Q51" s="413">
        <v>5035.03</v>
      </c>
      <c r="R51" s="413">
        <v>25.18</v>
      </c>
      <c r="S51" s="413">
        <v>5009.8499999999995</v>
      </c>
    </row>
    <row r="52" spans="2:19" x14ac:dyDescent="0.35">
      <c r="B52" s="338" t="s">
        <v>70</v>
      </c>
      <c r="C52" s="404">
        <v>172.78492010346261</v>
      </c>
      <c r="D52" s="433">
        <v>4062.82</v>
      </c>
      <c r="E52" s="32"/>
      <c r="F52" s="434">
        <v>154.15</v>
      </c>
      <c r="G52" s="32"/>
      <c r="H52" s="434">
        <v>4216.97</v>
      </c>
      <c r="I52" s="32"/>
      <c r="J52" s="413">
        <v>247.75094487276488</v>
      </c>
      <c r="K52" s="430">
        <v>5.5490801761592566E-2</v>
      </c>
      <c r="L52" s="32"/>
      <c r="M52" s="431">
        <v>0.02</v>
      </c>
      <c r="N52" s="413">
        <v>91.12</v>
      </c>
      <c r="O52" s="32"/>
      <c r="P52" s="413">
        <v>4464.7209448727654</v>
      </c>
      <c r="Q52" s="413">
        <v>4555.84</v>
      </c>
      <c r="R52" s="413">
        <v>22.78</v>
      </c>
      <c r="S52" s="413">
        <v>4533.0600000000004</v>
      </c>
    </row>
    <row r="53" spans="2:19" x14ac:dyDescent="0.35">
      <c r="B53" s="338" t="s">
        <v>77</v>
      </c>
      <c r="C53" s="404">
        <v>243.9937608308592</v>
      </c>
      <c r="D53" s="433">
        <v>4183.8500000000004</v>
      </c>
      <c r="E53" s="32"/>
      <c r="F53" s="434">
        <v>154.15</v>
      </c>
      <c r="G53" s="32"/>
      <c r="H53" s="434">
        <v>4338</v>
      </c>
      <c r="I53" s="32"/>
      <c r="J53" s="413">
        <v>247.75094487276488</v>
      </c>
      <c r="K53" s="430">
        <v>5.4026253900633259E-2</v>
      </c>
      <c r="L53" s="32"/>
      <c r="M53" s="431">
        <v>0.02</v>
      </c>
      <c r="N53" s="413">
        <v>93.59</v>
      </c>
      <c r="O53" s="32"/>
      <c r="P53" s="413">
        <v>4585.7509448727651</v>
      </c>
      <c r="Q53" s="413">
        <v>4679.34</v>
      </c>
      <c r="R53" s="413">
        <v>23.4</v>
      </c>
      <c r="S53" s="413">
        <v>4655.9400000000005</v>
      </c>
    </row>
    <row r="54" spans="2:19" x14ac:dyDescent="0.35">
      <c r="B54" s="338" t="s">
        <v>78</v>
      </c>
      <c r="C54" s="404">
        <v>125.70000000000013</v>
      </c>
      <c r="D54" s="433">
        <v>5988.8</v>
      </c>
      <c r="E54" s="32"/>
      <c r="F54" s="434">
        <v>138.91999999999999</v>
      </c>
      <c r="G54" s="32"/>
      <c r="H54" s="434">
        <v>6127.72</v>
      </c>
      <c r="I54" s="32"/>
      <c r="J54" s="413">
        <v>247.75094487276488</v>
      </c>
      <c r="K54" s="430">
        <v>3.8860022579509886E-2</v>
      </c>
      <c r="L54" s="32"/>
      <c r="M54" s="431">
        <v>0.02</v>
      </c>
      <c r="N54" s="413">
        <v>130.11000000000001</v>
      </c>
      <c r="O54" s="32"/>
      <c r="P54" s="413">
        <v>6375.4709448727654</v>
      </c>
      <c r="Q54" s="413">
        <v>6505.58</v>
      </c>
      <c r="R54" s="413">
        <v>32.53</v>
      </c>
      <c r="S54" s="413">
        <v>6473.05</v>
      </c>
    </row>
    <row r="55" spans="2:19" x14ac:dyDescent="0.35">
      <c r="B55" s="338" t="s">
        <v>120</v>
      </c>
      <c r="C55" s="404">
        <v>2124.497104630474</v>
      </c>
      <c r="D55" s="433">
        <v>3885.84</v>
      </c>
      <c r="E55" s="32"/>
      <c r="F55" s="434">
        <v>159.57</v>
      </c>
      <c r="G55" s="32"/>
      <c r="H55" s="434">
        <v>4045.4100000000003</v>
      </c>
      <c r="I55" s="32"/>
      <c r="J55" s="413">
        <v>247.75094487276488</v>
      </c>
      <c r="K55" s="430">
        <v>5.7708282557785026E-2</v>
      </c>
      <c r="L55" s="32"/>
      <c r="M55" s="431">
        <v>0.02</v>
      </c>
      <c r="N55" s="413">
        <v>87.62</v>
      </c>
      <c r="O55" s="32"/>
      <c r="P55" s="413">
        <v>4293.160944872765</v>
      </c>
      <c r="Q55" s="413">
        <v>4380.78</v>
      </c>
      <c r="R55" s="413">
        <v>21.9</v>
      </c>
      <c r="S55" s="413">
        <v>4358.88</v>
      </c>
    </row>
    <row r="56" spans="2:19" x14ac:dyDescent="0.35">
      <c r="B56" s="338" t="s">
        <v>79</v>
      </c>
      <c r="C56" s="404">
        <v>3634.8654950122673</v>
      </c>
      <c r="D56" s="433">
        <v>3565.66</v>
      </c>
      <c r="E56" s="419"/>
      <c r="F56" s="434">
        <v>161.08000000000001</v>
      </c>
      <c r="G56" s="419"/>
      <c r="H56" s="434">
        <v>3726.74</v>
      </c>
      <c r="I56" s="419"/>
      <c r="J56" s="413">
        <v>247.75094487276488</v>
      </c>
      <c r="K56" s="430">
        <v>6.2335264643733165E-2</v>
      </c>
      <c r="L56" s="419"/>
      <c r="M56" s="431">
        <v>0.02</v>
      </c>
      <c r="N56" s="413">
        <v>81.11</v>
      </c>
      <c r="O56" s="435"/>
      <c r="P56" s="413">
        <v>3974.4909448727649</v>
      </c>
      <c r="Q56" s="413">
        <v>4055.6</v>
      </c>
      <c r="R56" s="413">
        <v>20.28</v>
      </c>
      <c r="S56" s="413">
        <v>4035.3199999999997</v>
      </c>
    </row>
    <row r="57" spans="2:19" x14ac:dyDescent="0.35">
      <c r="B57" s="338" t="s">
        <v>80</v>
      </c>
      <c r="C57" s="404">
        <v>322.56749999999988</v>
      </c>
      <c r="D57" s="433">
        <v>4470.5200000000004</v>
      </c>
      <c r="E57" s="32"/>
      <c r="F57" s="434">
        <v>153.13999999999999</v>
      </c>
      <c r="G57" s="32"/>
      <c r="H57" s="434">
        <v>4623.6600000000008</v>
      </c>
      <c r="I57" s="32"/>
      <c r="J57" s="413">
        <v>247.75094487276488</v>
      </c>
      <c r="K57" s="430">
        <v>5.0858149245964664E-2</v>
      </c>
      <c r="L57" s="32"/>
      <c r="M57" s="431">
        <v>0.02</v>
      </c>
      <c r="N57" s="413">
        <v>99.42</v>
      </c>
      <c r="O57" s="32"/>
      <c r="P57" s="413">
        <v>4871.4109448727659</v>
      </c>
      <c r="Q57" s="413">
        <v>4970.83</v>
      </c>
      <c r="R57" s="413">
        <v>24.85</v>
      </c>
      <c r="S57" s="413">
        <v>4945.9799999999996</v>
      </c>
    </row>
    <row r="58" spans="2:19" x14ac:dyDescent="0.35">
      <c r="B58" s="338" t="s">
        <v>82</v>
      </c>
      <c r="C58" s="404">
        <v>663.22999999999945</v>
      </c>
      <c r="D58" s="433">
        <v>4640.55</v>
      </c>
      <c r="E58" s="419"/>
      <c r="F58" s="434">
        <v>156.06</v>
      </c>
      <c r="G58" s="419"/>
      <c r="H58" s="434">
        <v>4796.6100000000006</v>
      </c>
      <c r="I58" s="419"/>
      <c r="J58" s="413">
        <v>247.75094487276488</v>
      </c>
      <c r="K58" s="430">
        <v>4.9114436413315365E-2</v>
      </c>
      <c r="L58" s="419"/>
      <c r="M58" s="431">
        <v>0.02</v>
      </c>
      <c r="N58" s="413">
        <v>102.95</v>
      </c>
      <c r="O58" s="435"/>
      <c r="P58" s="413">
        <v>5044.3609448727657</v>
      </c>
      <c r="Q58" s="413">
        <v>5147.3100000000004</v>
      </c>
      <c r="R58" s="413">
        <v>25.74</v>
      </c>
      <c r="S58" s="413">
        <v>5121.5700000000006</v>
      </c>
    </row>
    <row r="59" spans="2:19" x14ac:dyDescent="0.35">
      <c r="B59" s="338" t="s">
        <v>83</v>
      </c>
      <c r="C59" s="404">
        <v>683.43303789223614</v>
      </c>
      <c r="D59" s="433">
        <v>4214.59</v>
      </c>
      <c r="E59" s="419"/>
      <c r="F59" s="434">
        <v>155.94</v>
      </c>
      <c r="G59" s="419"/>
      <c r="H59" s="434">
        <v>4370.53</v>
      </c>
      <c r="I59" s="419"/>
      <c r="J59" s="413">
        <v>247.75094487276488</v>
      </c>
      <c r="K59" s="430">
        <v>5.3645706666637295E-2</v>
      </c>
      <c r="L59" s="419"/>
      <c r="M59" s="431">
        <v>0.02</v>
      </c>
      <c r="N59" s="413">
        <v>94.25</v>
      </c>
      <c r="O59" s="435"/>
      <c r="P59" s="413">
        <v>4618.2809448727648</v>
      </c>
      <c r="Q59" s="413">
        <v>4712.53</v>
      </c>
      <c r="R59" s="434">
        <v>23.56</v>
      </c>
      <c r="S59" s="413">
        <v>4688.9699999999993</v>
      </c>
    </row>
    <row r="60" spans="2:19" x14ac:dyDescent="0.35">
      <c r="B60" s="338" t="s">
        <v>84</v>
      </c>
      <c r="C60" s="404">
        <v>712.27250000000049</v>
      </c>
      <c r="D60" s="433">
        <v>4321.5200000000004</v>
      </c>
      <c r="E60" s="32"/>
      <c r="F60" s="434">
        <v>151.79</v>
      </c>
      <c r="G60" s="32"/>
      <c r="H60" s="434">
        <v>4473.3100000000004</v>
      </c>
      <c r="I60" s="32"/>
      <c r="J60" s="413">
        <v>247.75094487276488</v>
      </c>
      <c r="K60" s="430">
        <v>5.2477811188146366E-2</v>
      </c>
      <c r="L60" s="32"/>
      <c r="M60" s="431">
        <v>0.02</v>
      </c>
      <c r="N60" s="413">
        <v>96.35</v>
      </c>
      <c r="O60" s="32"/>
      <c r="P60" s="413">
        <v>4721.0609448727655</v>
      </c>
      <c r="Q60" s="413">
        <v>4817.41</v>
      </c>
      <c r="R60" s="413">
        <v>24.09</v>
      </c>
      <c r="S60" s="413">
        <v>4793.32</v>
      </c>
    </row>
    <row r="61" spans="2:19" x14ac:dyDescent="0.35">
      <c r="B61" s="338" t="s">
        <v>85</v>
      </c>
      <c r="C61" s="404">
        <v>776.18249999999989</v>
      </c>
      <c r="D61" s="433">
        <v>4667.74</v>
      </c>
      <c r="E61" s="32"/>
      <c r="F61" s="434">
        <v>147.51</v>
      </c>
      <c r="G61" s="32"/>
      <c r="H61" s="434">
        <v>4815.25</v>
      </c>
      <c r="I61" s="32"/>
      <c r="J61" s="413">
        <v>247.75094487276488</v>
      </c>
      <c r="K61" s="430">
        <v>4.8933616163682338E-2</v>
      </c>
      <c r="L61" s="32"/>
      <c r="M61" s="431">
        <v>0.02</v>
      </c>
      <c r="N61" s="413">
        <v>103.33</v>
      </c>
      <c r="O61" s="32"/>
      <c r="P61" s="413">
        <v>5063.0009448727651</v>
      </c>
      <c r="Q61" s="413">
        <v>5166.33</v>
      </c>
      <c r="R61" s="413">
        <v>25.83</v>
      </c>
      <c r="S61" s="413">
        <v>5140.5</v>
      </c>
    </row>
    <row r="62" spans="2:19" x14ac:dyDescent="0.35">
      <c r="B62" s="343" t="s">
        <v>291</v>
      </c>
      <c r="C62" s="415">
        <v>16109.263252732675</v>
      </c>
      <c r="D62" s="578">
        <v>4252.28</v>
      </c>
      <c r="E62" s="40"/>
      <c r="F62" s="578">
        <v>154.44999999999999</v>
      </c>
      <c r="G62" s="40"/>
      <c r="H62" s="578">
        <v>4406.7299999999996</v>
      </c>
      <c r="I62" s="40"/>
      <c r="J62" s="578">
        <v>247.75094487276488</v>
      </c>
      <c r="K62" s="436">
        <v>5.3228479782623198E-2</v>
      </c>
      <c r="L62" s="40"/>
      <c r="M62" s="437">
        <v>0.02</v>
      </c>
      <c r="N62" s="578">
        <v>94.99</v>
      </c>
      <c r="O62" s="40"/>
      <c r="P62" s="578">
        <v>4654.4809448727647</v>
      </c>
      <c r="Q62" s="578">
        <v>4749.47</v>
      </c>
      <c r="R62" s="578">
        <v>23.75</v>
      </c>
      <c r="S62" s="578">
        <v>4725.72</v>
      </c>
    </row>
    <row r="63" spans="2:19" x14ac:dyDescent="0.35">
      <c r="B63" s="39"/>
      <c r="C63" s="438"/>
      <c r="D63" s="439"/>
      <c r="E63" s="40"/>
      <c r="F63" s="440"/>
      <c r="G63" s="40"/>
      <c r="H63" s="440"/>
      <c r="I63" s="40"/>
      <c r="J63" s="440"/>
      <c r="K63" s="441"/>
      <c r="L63" s="40"/>
      <c r="M63" s="441"/>
      <c r="N63" s="440"/>
      <c r="O63" s="108"/>
      <c r="P63" s="440"/>
      <c r="Q63" s="440"/>
      <c r="R63" s="440"/>
      <c r="S63" s="440"/>
    </row>
    <row r="64" spans="2:19" x14ac:dyDescent="0.35">
      <c r="B64" s="39"/>
      <c r="C64" s="438"/>
      <c r="D64" s="439"/>
      <c r="E64" s="40"/>
      <c r="F64" s="440"/>
      <c r="G64" s="40"/>
      <c r="H64" s="440"/>
      <c r="I64" s="40"/>
      <c r="J64" s="440"/>
      <c r="K64" s="441"/>
      <c r="L64" s="40"/>
      <c r="M64" s="441"/>
      <c r="N64" s="440"/>
      <c r="O64" s="108"/>
      <c r="P64" s="440"/>
      <c r="Q64" s="440"/>
      <c r="R64" s="440"/>
      <c r="S64" s="440"/>
    </row>
    <row r="65" spans="2:19" x14ac:dyDescent="0.35">
      <c r="B65" s="384"/>
      <c r="C65" s="332" t="s">
        <v>303</v>
      </c>
      <c r="D65" s="332"/>
      <c r="E65" s="32"/>
      <c r="F65" s="332"/>
      <c r="G65" s="32"/>
      <c r="H65" s="332"/>
      <c r="I65" s="32"/>
      <c r="J65" s="332"/>
      <c r="K65" s="332" t="s">
        <v>304</v>
      </c>
      <c r="L65" s="32"/>
      <c r="M65" s="332"/>
      <c r="N65" s="332"/>
      <c r="O65" s="39"/>
      <c r="P65" s="423" t="s">
        <v>305</v>
      </c>
      <c r="Q65" s="424" t="s">
        <v>306</v>
      </c>
      <c r="R65" s="424"/>
      <c r="S65" s="424" t="s">
        <v>307</v>
      </c>
    </row>
    <row r="66" spans="2:19" x14ac:dyDescent="0.35">
      <c r="B66" s="389" t="s">
        <v>154</v>
      </c>
      <c r="C66" s="389" t="s">
        <v>306</v>
      </c>
      <c r="D66" s="389" t="s">
        <v>308</v>
      </c>
      <c r="E66" s="32"/>
      <c r="F66" s="389" t="s">
        <v>309</v>
      </c>
      <c r="G66" s="32"/>
      <c r="H66" s="389"/>
      <c r="I66" s="32"/>
      <c r="J66" s="389" t="s">
        <v>310</v>
      </c>
      <c r="K66" s="389" t="s">
        <v>310</v>
      </c>
      <c r="L66" s="32"/>
      <c r="M66" s="389" t="s">
        <v>311</v>
      </c>
      <c r="N66" s="389" t="s">
        <v>312</v>
      </c>
      <c r="O66" s="32"/>
      <c r="P66" s="425" t="s">
        <v>310</v>
      </c>
      <c r="Q66" s="425" t="s">
        <v>313</v>
      </c>
      <c r="R66" s="425" t="s">
        <v>314</v>
      </c>
      <c r="S66" s="425" t="s">
        <v>315</v>
      </c>
    </row>
    <row r="67" spans="2:19" x14ac:dyDescent="0.35">
      <c r="B67" s="395" t="s">
        <v>142</v>
      </c>
      <c r="C67" s="426" t="s">
        <v>71</v>
      </c>
      <c r="D67" s="426" t="s">
        <v>316</v>
      </c>
      <c r="E67" s="32"/>
      <c r="F67" s="426" t="s">
        <v>316</v>
      </c>
      <c r="G67" s="32"/>
      <c r="H67" s="426" t="s">
        <v>316</v>
      </c>
      <c r="I67" s="32"/>
      <c r="J67" s="426" t="s">
        <v>317</v>
      </c>
      <c r="K67" s="426" t="s">
        <v>318</v>
      </c>
      <c r="L67" s="32"/>
      <c r="M67" s="426" t="s">
        <v>319</v>
      </c>
      <c r="N67" s="426" t="s">
        <v>320</v>
      </c>
      <c r="O67" s="32"/>
      <c r="P67" s="427" t="s">
        <v>317</v>
      </c>
      <c r="Q67" s="428" t="s">
        <v>321</v>
      </c>
      <c r="R67" s="428" t="s">
        <v>322</v>
      </c>
      <c r="S67" s="428" t="s">
        <v>323</v>
      </c>
    </row>
    <row r="68" spans="2:19" x14ac:dyDescent="0.35">
      <c r="B68" s="338" t="s">
        <v>64</v>
      </c>
      <c r="C68" s="404">
        <v>449.51816450312299</v>
      </c>
      <c r="D68" s="406">
        <v>4336.7700000000004</v>
      </c>
      <c r="E68" s="419"/>
      <c r="F68" s="429">
        <v>165.92</v>
      </c>
      <c r="G68" s="419"/>
      <c r="H68" s="429">
        <v>4502.6900000000005</v>
      </c>
      <c r="I68" s="419"/>
      <c r="J68" s="429">
        <v>247.75094487276488</v>
      </c>
      <c r="K68" s="430">
        <v>5.215325224496619E-2</v>
      </c>
      <c r="L68" s="419"/>
      <c r="M68" s="431">
        <v>0.02</v>
      </c>
      <c r="N68" s="429">
        <v>96.95</v>
      </c>
      <c r="O68" s="432"/>
      <c r="P68" s="429">
        <v>4750.4409448727656</v>
      </c>
      <c r="Q68" s="429">
        <v>4847.3900000000003</v>
      </c>
      <c r="R68" s="429">
        <v>24.24</v>
      </c>
      <c r="S68" s="429">
        <v>4823.1500000000005</v>
      </c>
    </row>
    <row r="69" spans="2:19" x14ac:dyDescent="0.35">
      <c r="B69" s="338" t="s">
        <v>68</v>
      </c>
      <c r="C69" s="404">
        <v>11633.008549643837</v>
      </c>
      <c r="D69" s="433">
        <v>4738.08</v>
      </c>
      <c r="E69" s="32"/>
      <c r="F69" s="434">
        <v>162.19999999999999</v>
      </c>
      <c r="G69" s="32"/>
      <c r="H69" s="434">
        <v>4900.28</v>
      </c>
      <c r="I69" s="32"/>
      <c r="J69" s="413">
        <v>247.75094487276488</v>
      </c>
      <c r="K69" s="430">
        <v>4.8125379883257116E-2</v>
      </c>
      <c r="L69" s="32"/>
      <c r="M69" s="431">
        <v>0.02</v>
      </c>
      <c r="N69" s="413">
        <v>105.06</v>
      </c>
      <c r="O69" s="32"/>
      <c r="P69" s="413">
        <v>5148.0309448727648</v>
      </c>
      <c r="Q69" s="413">
        <v>5253.09</v>
      </c>
      <c r="R69" s="413">
        <v>26.27</v>
      </c>
      <c r="S69" s="413">
        <v>5226.82</v>
      </c>
    </row>
    <row r="70" spans="2:19" x14ac:dyDescent="0.35">
      <c r="B70" s="338" t="s">
        <v>69</v>
      </c>
      <c r="C70" s="404">
        <v>370.74484288354887</v>
      </c>
      <c r="D70" s="433">
        <v>4733.25</v>
      </c>
      <c r="E70" s="32"/>
      <c r="F70" s="434">
        <v>146.80000000000001</v>
      </c>
      <c r="G70" s="32"/>
      <c r="H70" s="434">
        <v>4880.05</v>
      </c>
      <c r="I70" s="32"/>
      <c r="J70" s="413">
        <v>247.75094487276488</v>
      </c>
      <c r="K70" s="430">
        <v>4.8315242252234547E-2</v>
      </c>
      <c r="L70" s="32"/>
      <c r="M70" s="431">
        <v>0.02</v>
      </c>
      <c r="N70" s="413">
        <v>104.65</v>
      </c>
      <c r="O70" s="32"/>
      <c r="P70" s="413">
        <v>5127.8009448727653</v>
      </c>
      <c r="Q70" s="413">
        <v>5232.45</v>
      </c>
      <c r="R70" s="413">
        <v>26.16</v>
      </c>
      <c r="S70" s="413">
        <v>5206.29</v>
      </c>
    </row>
    <row r="71" spans="2:19" x14ac:dyDescent="0.35">
      <c r="B71" s="338" t="s">
        <v>70</v>
      </c>
      <c r="C71" s="404">
        <v>396.40123892912027</v>
      </c>
      <c r="D71" s="433">
        <v>5863.49</v>
      </c>
      <c r="E71" s="32"/>
      <c r="F71" s="434">
        <v>161.78</v>
      </c>
      <c r="G71" s="32"/>
      <c r="H71" s="434">
        <v>6025.2699999999995</v>
      </c>
      <c r="I71" s="32"/>
      <c r="J71" s="413">
        <v>247.75094487276488</v>
      </c>
      <c r="K71" s="430">
        <v>3.9494678409333767E-2</v>
      </c>
      <c r="L71" s="32"/>
      <c r="M71" s="431">
        <v>0.02</v>
      </c>
      <c r="N71" s="413">
        <v>128.02000000000001</v>
      </c>
      <c r="O71" s="32"/>
      <c r="P71" s="413">
        <v>6273.0209448727646</v>
      </c>
      <c r="Q71" s="413">
        <v>6401.04</v>
      </c>
      <c r="R71" s="413">
        <v>32.01</v>
      </c>
      <c r="S71" s="413">
        <v>6369.03</v>
      </c>
    </row>
    <row r="72" spans="2:19" x14ac:dyDescent="0.35">
      <c r="B72" s="338" t="s">
        <v>77</v>
      </c>
      <c r="C72" s="404">
        <v>386.15905230283238</v>
      </c>
      <c r="D72" s="433">
        <v>4605.9799999999996</v>
      </c>
      <c r="E72" s="32"/>
      <c r="F72" s="434">
        <v>156.28</v>
      </c>
      <c r="G72" s="32"/>
      <c r="H72" s="434">
        <v>4762.2599999999993</v>
      </c>
      <c r="I72" s="32"/>
      <c r="J72" s="413">
        <v>247.75094487276488</v>
      </c>
      <c r="K72" s="430">
        <v>4.945117837044103E-2</v>
      </c>
      <c r="L72" s="32"/>
      <c r="M72" s="431">
        <v>0.02</v>
      </c>
      <c r="N72" s="413">
        <v>102.25</v>
      </c>
      <c r="O72" s="32"/>
      <c r="P72" s="413">
        <v>5010.0109448727644</v>
      </c>
      <c r="Q72" s="413">
        <v>5112.26</v>
      </c>
      <c r="R72" s="413">
        <v>25.56</v>
      </c>
      <c r="S72" s="413">
        <v>5086.7</v>
      </c>
    </row>
    <row r="73" spans="2:19" x14ac:dyDescent="0.35">
      <c r="B73" s="338" t="s">
        <v>78</v>
      </c>
      <c r="C73" s="404">
        <v>235.50000000000011</v>
      </c>
      <c r="D73" s="433">
        <v>4715.22</v>
      </c>
      <c r="E73" s="32"/>
      <c r="F73" s="434">
        <v>164.5</v>
      </c>
      <c r="G73" s="32"/>
      <c r="H73" s="434">
        <v>4879.72</v>
      </c>
      <c r="I73" s="32"/>
      <c r="J73" s="413">
        <v>247.75094487276488</v>
      </c>
      <c r="K73" s="430">
        <v>4.831835178325182E-2</v>
      </c>
      <c r="L73" s="32"/>
      <c r="M73" s="431">
        <v>0.02</v>
      </c>
      <c r="N73" s="413">
        <v>104.64</v>
      </c>
      <c r="O73" s="32"/>
      <c r="P73" s="413">
        <v>5127.4709448727654</v>
      </c>
      <c r="Q73" s="413">
        <v>5232.1099999999997</v>
      </c>
      <c r="R73" s="413">
        <v>26.16</v>
      </c>
      <c r="S73" s="413">
        <v>5205.95</v>
      </c>
    </row>
    <row r="74" spans="2:19" x14ac:dyDescent="0.35">
      <c r="B74" s="338" t="s">
        <v>120</v>
      </c>
      <c r="C74" s="404">
        <v>3950.6546404715054</v>
      </c>
      <c r="D74" s="433">
        <v>4058.31</v>
      </c>
      <c r="E74" s="32"/>
      <c r="F74" s="434">
        <v>166.7</v>
      </c>
      <c r="G74" s="32"/>
      <c r="H74" s="434">
        <v>4225.01</v>
      </c>
      <c r="I74" s="32"/>
      <c r="J74" s="413">
        <v>247.75094487276488</v>
      </c>
      <c r="K74" s="430">
        <v>5.5391054412771111E-2</v>
      </c>
      <c r="L74" s="32"/>
      <c r="M74" s="431">
        <v>0.02</v>
      </c>
      <c r="N74" s="413">
        <v>91.28</v>
      </c>
      <c r="O74" s="32"/>
      <c r="P74" s="413">
        <v>4472.7609448727653</v>
      </c>
      <c r="Q74" s="413">
        <v>4564.04</v>
      </c>
      <c r="R74" s="413">
        <v>22.82</v>
      </c>
      <c r="S74" s="413">
        <v>4541.22</v>
      </c>
    </row>
    <row r="75" spans="2:19" x14ac:dyDescent="0.35">
      <c r="B75" s="338" t="s">
        <v>79</v>
      </c>
      <c r="C75" s="404">
        <v>7441.3884150684062</v>
      </c>
      <c r="D75" s="433">
        <v>4180.26</v>
      </c>
      <c r="E75" s="419"/>
      <c r="F75" s="434">
        <v>168.61</v>
      </c>
      <c r="G75" s="419"/>
      <c r="H75" s="434">
        <v>4348.87</v>
      </c>
      <c r="I75" s="419"/>
      <c r="J75" s="413">
        <v>247.75094487276488</v>
      </c>
      <c r="K75" s="430">
        <v>5.3898493663941359E-2</v>
      </c>
      <c r="L75" s="419"/>
      <c r="M75" s="431">
        <v>0.02</v>
      </c>
      <c r="N75" s="413">
        <v>93.81</v>
      </c>
      <c r="O75" s="435"/>
      <c r="P75" s="413">
        <v>4596.620944872765</v>
      </c>
      <c r="Q75" s="413">
        <v>4690.43</v>
      </c>
      <c r="R75" s="413">
        <v>23.45</v>
      </c>
      <c r="S75" s="413">
        <v>4666.9800000000005</v>
      </c>
    </row>
    <row r="76" spans="2:19" x14ac:dyDescent="0.35">
      <c r="B76" s="338" t="s">
        <v>80</v>
      </c>
      <c r="C76" s="404">
        <v>799.21885552756487</v>
      </c>
      <c r="D76" s="433">
        <v>4897.07</v>
      </c>
      <c r="E76" s="32"/>
      <c r="F76" s="434">
        <v>171.86</v>
      </c>
      <c r="G76" s="32"/>
      <c r="H76" s="434">
        <v>5068.9299999999994</v>
      </c>
      <c r="I76" s="32"/>
      <c r="J76" s="413">
        <v>247.75094487276488</v>
      </c>
      <c r="K76" s="430">
        <v>4.6598798656836443E-2</v>
      </c>
      <c r="L76" s="32"/>
      <c r="M76" s="431">
        <v>0.02</v>
      </c>
      <c r="N76" s="413">
        <v>108.5</v>
      </c>
      <c r="O76" s="32"/>
      <c r="P76" s="413">
        <v>5316.6809448727645</v>
      </c>
      <c r="Q76" s="413">
        <v>5425.18</v>
      </c>
      <c r="R76" s="413">
        <v>27.13</v>
      </c>
      <c r="S76" s="413">
        <v>5398.05</v>
      </c>
    </row>
    <row r="77" spans="2:19" x14ac:dyDescent="0.35">
      <c r="B77" s="338" t="s">
        <v>82</v>
      </c>
      <c r="C77" s="404">
        <v>1237.8755958054385</v>
      </c>
      <c r="D77" s="433">
        <v>4789.63</v>
      </c>
      <c r="E77" s="419"/>
      <c r="F77" s="434">
        <v>165.09</v>
      </c>
      <c r="G77" s="419"/>
      <c r="H77" s="434">
        <v>4954.72</v>
      </c>
      <c r="I77" s="419"/>
      <c r="J77" s="413">
        <v>247.75094487276488</v>
      </c>
      <c r="K77" s="430">
        <v>4.7621783475202864E-2</v>
      </c>
      <c r="L77" s="419"/>
      <c r="M77" s="431">
        <v>0.02</v>
      </c>
      <c r="N77" s="413">
        <v>106.17</v>
      </c>
      <c r="O77" s="435"/>
      <c r="P77" s="413">
        <v>5202.4709448727654</v>
      </c>
      <c r="Q77" s="413">
        <v>5308.64</v>
      </c>
      <c r="R77" s="413">
        <v>26.54</v>
      </c>
      <c r="S77" s="413">
        <v>5282.1</v>
      </c>
    </row>
    <row r="78" spans="2:19" x14ac:dyDescent="0.35">
      <c r="B78" s="338" t="s">
        <v>83</v>
      </c>
      <c r="C78" s="404">
        <v>2251.1235534984426</v>
      </c>
      <c r="D78" s="433">
        <v>5536.95</v>
      </c>
      <c r="E78" s="419"/>
      <c r="F78" s="434">
        <v>172.01</v>
      </c>
      <c r="G78" s="419"/>
      <c r="H78" s="434">
        <v>5708.96</v>
      </c>
      <c r="I78" s="419"/>
      <c r="J78" s="413">
        <v>247.75094487276488</v>
      </c>
      <c r="K78" s="430">
        <v>4.1591903177040396E-2</v>
      </c>
      <c r="L78" s="419"/>
      <c r="M78" s="431">
        <v>0.02</v>
      </c>
      <c r="N78" s="413">
        <v>121.57</v>
      </c>
      <c r="O78" s="435"/>
      <c r="P78" s="413">
        <v>5956.7109448727651</v>
      </c>
      <c r="Q78" s="413">
        <v>6078.28</v>
      </c>
      <c r="R78" s="434">
        <v>30.39</v>
      </c>
      <c r="S78" s="413">
        <v>6047.8899999999994</v>
      </c>
    </row>
    <row r="79" spans="2:19" x14ac:dyDescent="0.35">
      <c r="B79" s="338" t="s">
        <v>84</v>
      </c>
      <c r="C79" s="404">
        <v>1205.0368391868496</v>
      </c>
      <c r="D79" s="433">
        <v>4945.3900000000003</v>
      </c>
      <c r="E79" s="32"/>
      <c r="F79" s="434">
        <v>157.15</v>
      </c>
      <c r="G79" s="32"/>
      <c r="H79" s="434">
        <v>5102.54</v>
      </c>
      <c r="I79" s="32"/>
      <c r="J79" s="413">
        <v>247.75094487276488</v>
      </c>
      <c r="K79" s="430">
        <v>4.6306069599857363E-2</v>
      </c>
      <c r="L79" s="32"/>
      <c r="M79" s="431">
        <v>0.02</v>
      </c>
      <c r="N79" s="413">
        <v>109.19</v>
      </c>
      <c r="O79" s="32"/>
      <c r="P79" s="413">
        <v>5350.2909448727651</v>
      </c>
      <c r="Q79" s="413">
        <v>5459.48</v>
      </c>
      <c r="R79" s="413">
        <v>27.3</v>
      </c>
      <c r="S79" s="413">
        <v>5432.1799999999994</v>
      </c>
    </row>
    <row r="80" spans="2:19" x14ac:dyDescent="0.35">
      <c r="B80" s="338" t="s">
        <v>85</v>
      </c>
      <c r="C80" s="404">
        <v>1652.980120637817</v>
      </c>
      <c r="D80" s="433">
        <v>4938.41</v>
      </c>
      <c r="E80" s="32"/>
      <c r="F80" s="434">
        <v>156.51</v>
      </c>
      <c r="G80" s="32"/>
      <c r="H80" s="434">
        <v>5094.92</v>
      </c>
      <c r="I80" s="32"/>
      <c r="J80" s="413">
        <v>247.75094487276488</v>
      </c>
      <c r="K80" s="430">
        <v>4.6372113766528257E-2</v>
      </c>
      <c r="L80" s="32"/>
      <c r="M80" s="431">
        <v>0.02</v>
      </c>
      <c r="N80" s="413">
        <v>109.04</v>
      </c>
      <c r="O80" s="32"/>
      <c r="P80" s="413">
        <v>5342.6709448727652</v>
      </c>
      <c r="Q80" s="413">
        <v>5451.71</v>
      </c>
      <c r="R80" s="413">
        <v>27.26</v>
      </c>
      <c r="S80" s="413">
        <v>5424.45</v>
      </c>
    </row>
    <row r="81" spans="2:19" x14ac:dyDescent="0.35">
      <c r="B81" s="343" t="s">
        <v>74</v>
      </c>
      <c r="C81" s="415">
        <v>32009.609868458483</v>
      </c>
      <c r="D81" s="578">
        <v>4611.28</v>
      </c>
      <c r="E81" s="40"/>
      <c r="F81" s="578">
        <v>164.62</v>
      </c>
      <c r="G81" s="40"/>
      <c r="H81" s="578">
        <v>4775.8999999999996</v>
      </c>
      <c r="I81" s="40"/>
      <c r="J81" s="578">
        <v>247.75094487276488</v>
      </c>
      <c r="K81" s="436">
        <v>4.9316910667454771E-2</v>
      </c>
      <c r="L81" s="40"/>
      <c r="M81" s="437">
        <v>0.02</v>
      </c>
      <c r="N81" s="578">
        <v>102.52</v>
      </c>
      <c r="O81" s="40"/>
      <c r="P81" s="578">
        <v>5023.6509448727647</v>
      </c>
      <c r="Q81" s="578">
        <v>5126.17</v>
      </c>
      <c r="R81" s="578">
        <v>25.63</v>
      </c>
      <c r="S81" s="578">
        <v>5100.54</v>
      </c>
    </row>
  </sheetData>
  <printOptions horizontalCentered="1"/>
  <pageMargins left="0.25" right="0.25" top="0.5" bottom="0.75" header="0.3" footer="0.3"/>
  <pageSetup scale="36" orientation="portrait" r:id="rId1"/>
  <headerFooter scaleWithDoc="0">
    <oddFooter>&amp;L&amp;"Arial,Regular"&amp;10&amp;D&amp;C&amp;"Arial,Regular"&amp;10Milliman</oddFooter>
  </headerFooter>
  <rowBreaks count="1" manualBreakCount="1">
    <brk id="44" min="1" max="18"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dimension ref="B2:S81"/>
  <sheetViews>
    <sheetView view="pageBreakPreview" zoomScale="85" zoomScaleNormal="100" zoomScaleSheetLayoutView="85" workbookViewId="0"/>
  </sheetViews>
  <sheetFormatPr defaultRowHeight="14.5" x14ac:dyDescent="0.35"/>
  <cols>
    <col min="2" max="2" width="30.1796875" customWidth="1"/>
    <col min="3" max="4" width="18.453125" customWidth="1"/>
    <col min="5" max="5" width="2.54296875" customWidth="1"/>
    <col min="6" max="6" width="18.453125" customWidth="1"/>
    <col min="7" max="7" width="2.54296875" customWidth="1"/>
    <col min="8" max="8" width="18.453125" customWidth="1"/>
    <col min="9" max="9" width="2.54296875" customWidth="1"/>
    <col min="10" max="11" width="18.453125" customWidth="1"/>
    <col min="12" max="12" width="2.54296875" customWidth="1"/>
    <col min="13" max="14" width="18.453125" customWidth="1"/>
    <col min="15" max="15" width="2.54296875" customWidth="1"/>
    <col min="16" max="16" width="18.453125" customWidth="1"/>
    <col min="17" max="19" width="20.54296875" customWidth="1"/>
  </cols>
  <sheetData>
    <row r="2" spans="2:19" x14ac:dyDescent="0.35">
      <c r="B2" s="86" t="s">
        <v>36</v>
      </c>
      <c r="C2" s="86"/>
      <c r="D2" s="86"/>
      <c r="E2" s="378"/>
      <c r="F2" s="86"/>
      <c r="G2" s="378"/>
      <c r="H2" s="86"/>
      <c r="I2" s="378"/>
      <c r="J2" s="378"/>
      <c r="K2" s="86"/>
      <c r="L2" s="378"/>
      <c r="M2" s="378"/>
      <c r="N2" s="378"/>
      <c r="O2" s="378"/>
      <c r="P2" s="378"/>
      <c r="Q2" s="378"/>
      <c r="R2" s="378"/>
      <c r="S2" s="378"/>
    </row>
    <row r="3" spans="2:19" x14ac:dyDescent="0.35">
      <c r="B3" s="85" t="s">
        <v>7</v>
      </c>
      <c r="C3" s="85"/>
      <c r="D3" s="85"/>
      <c r="E3" s="378"/>
      <c r="F3" s="85"/>
      <c r="G3" s="378"/>
      <c r="H3" s="85"/>
      <c r="I3" s="378"/>
      <c r="J3" s="378"/>
      <c r="K3" s="85"/>
      <c r="L3" s="378"/>
      <c r="M3" s="378"/>
      <c r="N3" s="378"/>
      <c r="O3" s="378"/>
      <c r="P3" s="378"/>
      <c r="Q3" s="378"/>
      <c r="R3" s="378"/>
      <c r="S3" s="378"/>
    </row>
    <row r="4" spans="2:19" x14ac:dyDescent="0.35">
      <c r="B4" s="82" t="s">
        <v>61</v>
      </c>
      <c r="C4" s="85"/>
      <c r="D4" s="85"/>
      <c r="E4" s="378"/>
      <c r="F4" s="85"/>
      <c r="G4" s="378"/>
      <c r="H4" s="85"/>
      <c r="I4" s="378"/>
      <c r="J4" s="378"/>
      <c r="K4" s="85"/>
      <c r="L4" s="378"/>
      <c r="M4" s="378"/>
      <c r="N4" s="378"/>
      <c r="O4" s="378"/>
      <c r="P4" s="378"/>
      <c r="Q4" s="378"/>
      <c r="R4" s="378"/>
      <c r="S4" s="378"/>
    </row>
    <row r="5" spans="2:19" x14ac:dyDescent="0.35">
      <c r="B5" s="85" t="s">
        <v>293</v>
      </c>
      <c r="C5" s="85"/>
      <c r="D5" s="85"/>
      <c r="E5" s="378"/>
      <c r="F5" s="85"/>
      <c r="G5" s="378"/>
      <c r="H5" s="85"/>
      <c r="I5" s="378"/>
      <c r="J5" s="378"/>
      <c r="K5" s="85"/>
      <c r="L5" s="378"/>
      <c r="M5" s="378"/>
      <c r="N5" s="378"/>
      <c r="O5" s="378"/>
      <c r="P5" s="378"/>
      <c r="Q5" s="378"/>
      <c r="R5" s="378"/>
      <c r="S5" s="378"/>
    </row>
    <row r="6" spans="2:19" x14ac:dyDescent="0.35">
      <c r="B6" s="85" t="s">
        <v>87</v>
      </c>
      <c r="C6" s="85"/>
      <c r="D6" s="85"/>
      <c r="E6" s="378"/>
      <c r="F6" s="85"/>
      <c r="G6" s="378"/>
      <c r="H6" s="85"/>
      <c r="I6" s="378"/>
      <c r="J6" s="378"/>
      <c r="K6" s="85"/>
      <c r="L6" s="378"/>
      <c r="M6" s="378"/>
      <c r="N6" s="378"/>
      <c r="O6" s="378"/>
      <c r="P6" s="378"/>
      <c r="Q6" s="378"/>
      <c r="R6" s="378"/>
      <c r="S6" s="378"/>
    </row>
    <row r="7" spans="2:19" x14ac:dyDescent="0.35">
      <c r="B7" s="39"/>
      <c r="C7" s="39"/>
      <c r="D7" s="379" t="s">
        <v>265</v>
      </c>
      <c r="E7" s="419"/>
      <c r="F7" s="379" t="s">
        <v>266</v>
      </c>
      <c r="G7" s="419"/>
      <c r="H7" s="379" t="s">
        <v>294</v>
      </c>
      <c r="I7" s="379"/>
      <c r="J7" s="380" t="s">
        <v>295</v>
      </c>
      <c r="K7" s="379" t="s">
        <v>296</v>
      </c>
      <c r="L7" s="379"/>
      <c r="M7" s="379" t="s">
        <v>297</v>
      </c>
      <c r="N7" s="379" t="s">
        <v>298</v>
      </c>
      <c r="O7" s="379"/>
      <c r="P7" s="379" t="s">
        <v>299</v>
      </c>
      <c r="Q7" s="379" t="s">
        <v>300</v>
      </c>
      <c r="R7" s="379" t="s">
        <v>301</v>
      </c>
      <c r="S7" s="379" t="s">
        <v>302</v>
      </c>
    </row>
    <row r="8" spans="2:19" x14ac:dyDescent="0.35">
      <c r="B8" s="384"/>
      <c r="C8" s="332" t="s">
        <v>303</v>
      </c>
      <c r="D8" s="332"/>
      <c r="E8" s="32"/>
      <c r="F8" s="332"/>
      <c r="G8" s="32"/>
      <c r="H8" s="332"/>
      <c r="I8" s="32"/>
      <c r="J8" s="332"/>
      <c r="K8" s="332" t="s">
        <v>304</v>
      </c>
      <c r="L8" s="32"/>
      <c r="M8" s="332"/>
      <c r="N8" s="332"/>
      <c r="O8" s="39"/>
      <c r="P8" s="423" t="s">
        <v>305</v>
      </c>
      <c r="Q8" s="424" t="s">
        <v>306</v>
      </c>
      <c r="R8" s="424"/>
      <c r="S8" s="424" t="s">
        <v>307</v>
      </c>
    </row>
    <row r="9" spans="2:19" x14ac:dyDescent="0.35">
      <c r="B9" s="389" t="s">
        <v>65</v>
      </c>
      <c r="C9" s="389" t="s">
        <v>306</v>
      </c>
      <c r="D9" s="389" t="s">
        <v>308</v>
      </c>
      <c r="E9" s="32"/>
      <c r="F9" s="389" t="s">
        <v>309</v>
      </c>
      <c r="G9" s="32"/>
      <c r="H9" s="389"/>
      <c r="I9" s="32"/>
      <c r="J9" s="389" t="s">
        <v>310</v>
      </c>
      <c r="K9" s="389" t="s">
        <v>310</v>
      </c>
      <c r="L9" s="32"/>
      <c r="M9" s="389" t="s">
        <v>311</v>
      </c>
      <c r="N9" s="389" t="s">
        <v>312</v>
      </c>
      <c r="O9" s="32"/>
      <c r="P9" s="425" t="s">
        <v>310</v>
      </c>
      <c r="Q9" s="425" t="s">
        <v>313</v>
      </c>
      <c r="R9" s="425" t="s">
        <v>314</v>
      </c>
      <c r="S9" s="425" t="s">
        <v>315</v>
      </c>
    </row>
    <row r="10" spans="2:19" x14ac:dyDescent="0.35">
      <c r="B10" s="395" t="s">
        <v>142</v>
      </c>
      <c r="C10" s="426" t="s">
        <v>71</v>
      </c>
      <c r="D10" s="426" t="s">
        <v>316</v>
      </c>
      <c r="E10" s="32"/>
      <c r="F10" s="426" t="s">
        <v>316</v>
      </c>
      <c r="G10" s="32"/>
      <c r="H10" s="426" t="s">
        <v>316</v>
      </c>
      <c r="I10" s="32"/>
      <c r="J10" s="426" t="s">
        <v>317</v>
      </c>
      <c r="K10" s="426" t="s">
        <v>318</v>
      </c>
      <c r="L10" s="32"/>
      <c r="M10" s="426" t="s">
        <v>319</v>
      </c>
      <c r="N10" s="426" t="s">
        <v>320</v>
      </c>
      <c r="O10" s="32"/>
      <c r="P10" s="427" t="s">
        <v>317</v>
      </c>
      <c r="Q10" s="428" t="s">
        <v>321</v>
      </c>
      <c r="R10" s="428" t="s">
        <v>322</v>
      </c>
      <c r="S10" s="428" t="s">
        <v>323</v>
      </c>
    </row>
    <row r="11" spans="2:19" x14ac:dyDescent="0.35">
      <c r="B11" s="338" t="s">
        <v>64</v>
      </c>
      <c r="C11" s="404">
        <v>18.240769760255425</v>
      </c>
      <c r="D11" s="406">
        <v>3899.62</v>
      </c>
      <c r="E11" s="419"/>
      <c r="F11" s="429">
        <v>1298.71</v>
      </c>
      <c r="G11" s="419"/>
      <c r="H11" s="429">
        <v>5198.33</v>
      </c>
      <c r="I11" s="419"/>
      <c r="J11" s="429">
        <v>247.75094487276488</v>
      </c>
      <c r="K11" s="430">
        <v>4.5491601645401725E-2</v>
      </c>
      <c r="L11" s="419"/>
      <c r="M11" s="431">
        <v>0.02</v>
      </c>
      <c r="N11" s="429">
        <v>111.15</v>
      </c>
      <c r="O11" s="432"/>
      <c r="P11" s="429">
        <v>5446.080944872765</v>
      </c>
      <c r="Q11" s="429">
        <v>5557.23</v>
      </c>
      <c r="R11" s="429">
        <v>27.79</v>
      </c>
      <c r="S11" s="429">
        <v>5529.44</v>
      </c>
    </row>
    <row r="12" spans="2:19" x14ac:dyDescent="0.35">
      <c r="B12" s="338" t="s">
        <v>68</v>
      </c>
      <c r="C12" s="404">
        <v>1025.7069289766494</v>
      </c>
      <c r="D12" s="433">
        <v>5120.8100000000004</v>
      </c>
      <c r="E12" s="32"/>
      <c r="F12" s="434">
        <v>1310.1500000000001</v>
      </c>
      <c r="G12" s="32"/>
      <c r="H12" s="434">
        <v>6430.9600000000009</v>
      </c>
      <c r="I12" s="32"/>
      <c r="J12" s="413">
        <v>247.75094487276488</v>
      </c>
      <c r="K12" s="430">
        <v>3.7095623229953203E-2</v>
      </c>
      <c r="L12" s="32"/>
      <c r="M12" s="431">
        <v>0.02</v>
      </c>
      <c r="N12" s="413">
        <v>136.30000000000001</v>
      </c>
      <c r="O12" s="32"/>
      <c r="P12" s="413">
        <v>6678.710944872766</v>
      </c>
      <c r="Q12" s="413">
        <v>6815.01</v>
      </c>
      <c r="R12" s="413">
        <v>34.08</v>
      </c>
      <c r="S12" s="413">
        <v>6780.93</v>
      </c>
    </row>
    <row r="13" spans="2:19" x14ac:dyDescent="0.35">
      <c r="B13" s="338" t="s">
        <v>69</v>
      </c>
      <c r="C13" s="404">
        <v>68.375157116450993</v>
      </c>
      <c r="D13" s="433">
        <v>5331.07</v>
      </c>
      <c r="E13" s="32"/>
      <c r="F13" s="434">
        <v>1360.58</v>
      </c>
      <c r="G13" s="32"/>
      <c r="H13" s="434">
        <v>6691.65</v>
      </c>
      <c r="I13" s="32"/>
      <c r="J13" s="413">
        <v>247.75094487276488</v>
      </c>
      <c r="K13" s="430">
        <v>3.5702065184145003E-2</v>
      </c>
      <c r="L13" s="32"/>
      <c r="M13" s="431">
        <v>0.02</v>
      </c>
      <c r="N13" s="413">
        <v>141.62</v>
      </c>
      <c r="O13" s="32"/>
      <c r="P13" s="413">
        <v>6939.4009448727647</v>
      </c>
      <c r="Q13" s="413">
        <v>7081.02</v>
      </c>
      <c r="R13" s="413">
        <v>35.409999999999997</v>
      </c>
      <c r="S13" s="413">
        <v>7045.6100000000006</v>
      </c>
    </row>
    <row r="14" spans="2:19" x14ac:dyDescent="0.35">
      <c r="B14" s="338" t="s">
        <v>70</v>
      </c>
      <c r="C14" s="404">
        <v>93.896374639834079</v>
      </c>
      <c r="D14" s="433">
        <v>7644.11</v>
      </c>
      <c r="E14" s="32"/>
      <c r="F14" s="434">
        <v>1324.61</v>
      </c>
      <c r="G14" s="32"/>
      <c r="H14" s="434">
        <v>8968.7199999999993</v>
      </c>
      <c r="I14" s="32"/>
      <c r="J14" s="413">
        <v>247.75094487276488</v>
      </c>
      <c r="K14" s="430">
        <v>2.688132435447993E-2</v>
      </c>
      <c r="L14" s="32"/>
      <c r="M14" s="431">
        <v>0.02</v>
      </c>
      <c r="N14" s="413">
        <v>188.09</v>
      </c>
      <c r="O14" s="32"/>
      <c r="P14" s="413">
        <v>9216.4709448727644</v>
      </c>
      <c r="Q14" s="413">
        <v>9404.56</v>
      </c>
      <c r="R14" s="413">
        <v>47.02</v>
      </c>
      <c r="S14" s="413">
        <v>9357.5399999999991</v>
      </c>
    </row>
    <row r="15" spans="2:19" x14ac:dyDescent="0.35">
      <c r="B15" s="338" t="s">
        <v>77</v>
      </c>
      <c r="C15" s="404">
        <v>80.831531947616469</v>
      </c>
      <c r="D15" s="433">
        <v>5272.5</v>
      </c>
      <c r="E15" s="32"/>
      <c r="F15" s="434">
        <v>1324.61</v>
      </c>
      <c r="G15" s="32"/>
      <c r="H15" s="434">
        <v>6597.11</v>
      </c>
      <c r="I15" s="32"/>
      <c r="J15" s="413">
        <v>247.75094487276488</v>
      </c>
      <c r="K15" s="430">
        <v>3.6195175748361411E-2</v>
      </c>
      <c r="L15" s="32"/>
      <c r="M15" s="431">
        <v>0.02</v>
      </c>
      <c r="N15" s="413">
        <v>139.69</v>
      </c>
      <c r="O15" s="32"/>
      <c r="P15" s="413">
        <v>6844.8609448727648</v>
      </c>
      <c r="Q15" s="413">
        <v>6984.55</v>
      </c>
      <c r="R15" s="413">
        <v>34.92</v>
      </c>
      <c r="S15" s="413">
        <v>6949.63</v>
      </c>
    </row>
    <row r="16" spans="2:19" x14ac:dyDescent="0.35">
      <c r="B16" s="338" t="s">
        <v>78</v>
      </c>
      <c r="C16" s="404">
        <v>0</v>
      </c>
      <c r="D16" s="433">
        <v>4330.76</v>
      </c>
      <c r="E16" s="32"/>
      <c r="F16" s="434">
        <v>1325.04</v>
      </c>
      <c r="G16" s="32"/>
      <c r="H16" s="434">
        <v>5655.8</v>
      </c>
      <c r="I16" s="32"/>
      <c r="J16" s="413">
        <v>247.75094487276488</v>
      </c>
      <c r="K16" s="430">
        <v>4.1966427864561173E-2</v>
      </c>
      <c r="L16" s="32"/>
      <c r="M16" s="431">
        <v>0.02</v>
      </c>
      <c r="N16" s="413">
        <v>120.48</v>
      </c>
      <c r="O16" s="32"/>
      <c r="P16" s="413">
        <v>5903.5509448727653</v>
      </c>
      <c r="Q16" s="413">
        <v>6024.03</v>
      </c>
      <c r="R16" s="413">
        <v>30.12</v>
      </c>
      <c r="S16" s="413">
        <v>5993.91</v>
      </c>
    </row>
    <row r="17" spans="2:19" x14ac:dyDescent="0.35">
      <c r="B17" s="338" t="s">
        <v>120</v>
      </c>
      <c r="C17" s="404">
        <v>419.17719760016098</v>
      </c>
      <c r="D17" s="433">
        <v>4842.46</v>
      </c>
      <c r="E17" s="32"/>
      <c r="F17" s="434">
        <v>1336.26</v>
      </c>
      <c r="G17" s="32"/>
      <c r="H17" s="434">
        <v>6178.72</v>
      </c>
      <c r="I17" s="32"/>
      <c r="J17" s="413">
        <v>247.75094487276488</v>
      </c>
      <c r="K17" s="430">
        <v>3.855163230301821E-2</v>
      </c>
      <c r="L17" s="32"/>
      <c r="M17" s="431">
        <v>0.02</v>
      </c>
      <c r="N17" s="413">
        <v>131.15</v>
      </c>
      <c r="O17" s="32"/>
      <c r="P17" s="413">
        <v>6426.4709448727654</v>
      </c>
      <c r="Q17" s="413">
        <v>6557.62</v>
      </c>
      <c r="R17" s="413">
        <v>32.79</v>
      </c>
      <c r="S17" s="413">
        <v>6524.83</v>
      </c>
    </row>
    <row r="18" spans="2:19" x14ac:dyDescent="0.35">
      <c r="B18" s="338" t="s">
        <v>79</v>
      </c>
      <c r="C18" s="404">
        <v>2026.0255867571864</v>
      </c>
      <c r="D18" s="433">
        <v>5744.34</v>
      </c>
      <c r="E18" s="419"/>
      <c r="F18" s="434">
        <v>1419.42</v>
      </c>
      <c r="G18" s="419"/>
      <c r="H18" s="434">
        <v>7163.76</v>
      </c>
      <c r="I18" s="419"/>
      <c r="J18" s="413">
        <v>247.75094487276488</v>
      </c>
      <c r="K18" s="430">
        <v>3.3427859273979399E-2</v>
      </c>
      <c r="L18" s="419"/>
      <c r="M18" s="431">
        <v>0.02</v>
      </c>
      <c r="N18" s="413">
        <v>151.26</v>
      </c>
      <c r="O18" s="435"/>
      <c r="P18" s="413">
        <v>7411.5109448727653</v>
      </c>
      <c r="Q18" s="413">
        <v>7562.77</v>
      </c>
      <c r="R18" s="413">
        <v>37.81</v>
      </c>
      <c r="S18" s="413">
        <v>7524.96</v>
      </c>
    </row>
    <row r="19" spans="2:19" x14ac:dyDescent="0.35">
      <c r="B19" s="338" t="s">
        <v>80</v>
      </c>
      <c r="C19" s="404">
        <v>428.9050271650184</v>
      </c>
      <c r="D19" s="433">
        <v>5924.67</v>
      </c>
      <c r="E19" s="32"/>
      <c r="F19" s="434">
        <v>1375.87</v>
      </c>
      <c r="G19" s="32"/>
      <c r="H19" s="434">
        <v>7300.54</v>
      </c>
      <c r="I19" s="32"/>
      <c r="J19" s="413">
        <v>247.75094487276488</v>
      </c>
      <c r="K19" s="430">
        <v>3.282212446263106E-2</v>
      </c>
      <c r="L19" s="32"/>
      <c r="M19" s="431">
        <v>0.02</v>
      </c>
      <c r="N19" s="413">
        <v>154.05000000000001</v>
      </c>
      <c r="O19" s="32"/>
      <c r="P19" s="413">
        <v>7548.2909448727651</v>
      </c>
      <c r="Q19" s="413">
        <v>7702.34</v>
      </c>
      <c r="R19" s="413">
        <v>38.51</v>
      </c>
      <c r="S19" s="413">
        <v>7663.83</v>
      </c>
    </row>
    <row r="20" spans="2:19" x14ac:dyDescent="0.35">
      <c r="B20" s="338" t="s">
        <v>82</v>
      </c>
      <c r="C20" s="404">
        <v>123.7380253050159</v>
      </c>
      <c r="D20" s="433">
        <v>5252.41</v>
      </c>
      <c r="E20" s="419"/>
      <c r="F20" s="434">
        <v>892.34</v>
      </c>
      <c r="G20" s="419"/>
      <c r="H20" s="434">
        <v>6144.75</v>
      </c>
      <c r="I20" s="419"/>
      <c r="J20" s="413">
        <v>247.75094487276488</v>
      </c>
      <c r="K20" s="430">
        <v>3.8756497184639221E-2</v>
      </c>
      <c r="L20" s="419"/>
      <c r="M20" s="431">
        <v>0.02</v>
      </c>
      <c r="N20" s="413">
        <v>130.46</v>
      </c>
      <c r="O20" s="435"/>
      <c r="P20" s="413">
        <v>6392.5009448727651</v>
      </c>
      <c r="Q20" s="413">
        <v>6522.96</v>
      </c>
      <c r="R20" s="413">
        <v>32.61</v>
      </c>
      <c r="S20" s="413">
        <v>6490.35</v>
      </c>
    </row>
    <row r="21" spans="2:19" x14ac:dyDescent="0.35">
      <c r="B21" s="338" t="s">
        <v>83</v>
      </c>
      <c r="C21" s="404">
        <v>833.91323975357409</v>
      </c>
      <c r="D21" s="433">
        <v>7271.47</v>
      </c>
      <c r="E21" s="419"/>
      <c r="F21" s="434">
        <v>1239.71</v>
      </c>
      <c r="G21" s="419"/>
      <c r="H21" s="434">
        <v>8511.18</v>
      </c>
      <c r="I21" s="419"/>
      <c r="J21" s="413">
        <v>247.75094487276488</v>
      </c>
      <c r="K21" s="430">
        <v>2.8285523248449788E-2</v>
      </c>
      <c r="L21" s="419"/>
      <c r="M21" s="431">
        <v>0.02</v>
      </c>
      <c r="N21" s="413">
        <v>178.75</v>
      </c>
      <c r="O21" s="435"/>
      <c r="P21" s="413">
        <v>8758.9309448727654</v>
      </c>
      <c r="Q21" s="413">
        <v>8937.68</v>
      </c>
      <c r="R21" s="434">
        <v>44.69</v>
      </c>
      <c r="S21" s="413">
        <v>8892.99</v>
      </c>
    </row>
    <row r="22" spans="2:19" x14ac:dyDescent="0.35">
      <c r="B22" s="338" t="s">
        <v>84</v>
      </c>
      <c r="C22" s="404">
        <v>101.40390665967479</v>
      </c>
      <c r="D22" s="433">
        <v>6659.52</v>
      </c>
      <c r="E22" s="32"/>
      <c r="F22" s="434">
        <v>842.98</v>
      </c>
      <c r="G22" s="32"/>
      <c r="H22" s="434">
        <v>7502.5</v>
      </c>
      <c r="I22" s="32"/>
      <c r="J22" s="413">
        <v>247.75094487276488</v>
      </c>
      <c r="K22" s="430">
        <v>3.1966828769159572E-2</v>
      </c>
      <c r="L22" s="32"/>
      <c r="M22" s="431">
        <v>0.02</v>
      </c>
      <c r="N22" s="413">
        <v>158.16999999999999</v>
      </c>
      <c r="O22" s="32"/>
      <c r="P22" s="413">
        <v>7750.2509448727651</v>
      </c>
      <c r="Q22" s="413">
        <v>7908.42</v>
      </c>
      <c r="R22" s="413">
        <v>39.54</v>
      </c>
      <c r="S22" s="413">
        <v>7868.88</v>
      </c>
    </row>
    <row r="23" spans="2:19" x14ac:dyDescent="0.35">
      <c r="B23" s="338" t="s">
        <v>85</v>
      </c>
      <c r="C23" s="404">
        <v>346.80379746835456</v>
      </c>
      <c r="D23" s="433">
        <v>5499.92</v>
      </c>
      <c r="E23" s="32"/>
      <c r="F23" s="434">
        <v>1236.51</v>
      </c>
      <c r="G23" s="32"/>
      <c r="H23" s="434">
        <v>6736.43</v>
      </c>
      <c r="I23" s="32"/>
      <c r="J23" s="413">
        <v>247.75094487276488</v>
      </c>
      <c r="K23" s="430">
        <v>3.5473156670524704E-2</v>
      </c>
      <c r="L23" s="32"/>
      <c r="M23" s="431">
        <v>0.02</v>
      </c>
      <c r="N23" s="413">
        <v>142.54</v>
      </c>
      <c r="O23" s="32"/>
      <c r="P23" s="413">
        <v>6984.1809448727654</v>
      </c>
      <c r="Q23" s="413">
        <v>7126.72</v>
      </c>
      <c r="R23" s="413">
        <v>35.630000000000003</v>
      </c>
      <c r="S23" s="413">
        <v>7091.09</v>
      </c>
    </row>
    <row r="24" spans="2:19" x14ac:dyDescent="0.35">
      <c r="B24" s="343" t="s">
        <v>287</v>
      </c>
      <c r="C24" s="415">
        <v>5567.0175431497919</v>
      </c>
      <c r="D24" s="578">
        <v>5808.78</v>
      </c>
      <c r="E24" s="40"/>
      <c r="F24" s="578">
        <v>1325.05</v>
      </c>
      <c r="G24" s="40"/>
      <c r="H24" s="578">
        <v>7133.83</v>
      </c>
      <c r="I24" s="40"/>
      <c r="J24" s="578">
        <v>247.75094487276485</v>
      </c>
      <c r="K24" s="436">
        <v>3.3563398779072155E-2</v>
      </c>
      <c r="L24" s="40"/>
      <c r="M24" s="437">
        <v>0.02</v>
      </c>
      <c r="N24" s="578">
        <v>150.65</v>
      </c>
      <c r="O24" s="40"/>
      <c r="P24" s="578">
        <v>7381.580944872765</v>
      </c>
      <c r="Q24" s="578">
        <v>7532.23</v>
      </c>
      <c r="R24" s="578">
        <v>37.659999999999997</v>
      </c>
      <c r="S24" s="578">
        <v>7494.57</v>
      </c>
    </row>
    <row r="25" spans="2:19" x14ac:dyDescent="0.35">
      <c r="B25" s="75"/>
      <c r="C25" s="438"/>
      <c r="D25" s="439"/>
      <c r="E25" s="40"/>
      <c r="F25" s="440"/>
      <c r="G25" s="40"/>
      <c r="H25" s="440"/>
      <c r="I25" s="40"/>
      <c r="J25" s="440"/>
      <c r="K25" s="441"/>
      <c r="L25" s="40"/>
      <c r="M25" s="441"/>
      <c r="N25" s="440"/>
      <c r="O25" s="108"/>
      <c r="P25" s="440"/>
      <c r="Q25" s="440"/>
      <c r="R25" s="440"/>
      <c r="S25" s="440"/>
    </row>
    <row r="26" spans="2:19" x14ac:dyDescent="0.35">
      <c r="B26" s="32"/>
      <c r="C26" s="438"/>
      <c r="D26" s="439"/>
      <c r="E26" s="40"/>
      <c r="F26" s="440"/>
      <c r="G26" s="40"/>
      <c r="H26" s="440"/>
      <c r="I26" s="40"/>
      <c r="J26" s="440"/>
      <c r="K26" s="441"/>
      <c r="L26" s="40"/>
      <c r="M26" s="441"/>
      <c r="N26" s="440"/>
      <c r="O26" s="108"/>
      <c r="P26" s="440"/>
      <c r="Q26" s="440"/>
      <c r="R26" s="440"/>
      <c r="S26" s="440"/>
    </row>
    <row r="27" spans="2:19" x14ac:dyDescent="0.35">
      <c r="B27" s="384"/>
      <c r="C27" s="332" t="s">
        <v>303</v>
      </c>
      <c r="D27" s="332"/>
      <c r="E27" s="32"/>
      <c r="F27" s="332"/>
      <c r="G27" s="32"/>
      <c r="H27" s="332"/>
      <c r="I27" s="32"/>
      <c r="J27" s="332"/>
      <c r="K27" s="332" t="s">
        <v>304</v>
      </c>
      <c r="L27" s="32"/>
      <c r="M27" s="332"/>
      <c r="N27" s="332"/>
      <c r="O27" s="39"/>
      <c r="P27" s="423" t="s">
        <v>305</v>
      </c>
      <c r="Q27" s="424" t="s">
        <v>306</v>
      </c>
      <c r="R27" s="424"/>
      <c r="S27" s="424" t="s">
        <v>307</v>
      </c>
    </row>
    <row r="28" spans="2:19" x14ac:dyDescent="0.35">
      <c r="B28" s="389" t="s">
        <v>66</v>
      </c>
      <c r="C28" s="389" t="s">
        <v>306</v>
      </c>
      <c r="D28" s="389" t="s">
        <v>308</v>
      </c>
      <c r="E28" s="32"/>
      <c r="F28" s="389" t="s">
        <v>309</v>
      </c>
      <c r="G28" s="32"/>
      <c r="H28" s="389"/>
      <c r="I28" s="32"/>
      <c r="J28" s="389" t="s">
        <v>310</v>
      </c>
      <c r="K28" s="389" t="s">
        <v>310</v>
      </c>
      <c r="L28" s="32"/>
      <c r="M28" s="389" t="s">
        <v>311</v>
      </c>
      <c r="N28" s="389" t="s">
        <v>312</v>
      </c>
      <c r="O28" s="32"/>
      <c r="P28" s="425" t="s">
        <v>310</v>
      </c>
      <c r="Q28" s="425" t="s">
        <v>313</v>
      </c>
      <c r="R28" s="425" t="s">
        <v>314</v>
      </c>
      <c r="S28" s="425" t="s">
        <v>315</v>
      </c>
    </row>
    <row r="29" spans="2:19" x14ac:dyDescent="0.35">
      <c r="B29" s="395" t="s">
        <v>142</v>
      </c>
      <c r="C29" s="426" t="s">
        <v>71</v>
      </c>
      <c r="D29" s="426" t="s">
        <v>316</v>
      </c>
      <c r="E29" s="32"/>
      <c r="F29" s="426" t="s">
        <v>316</v>
      </c>
      <c r="G29" s="32"/>
      <c r="H29" s="426" t="s">
        <v>316</v>
      </c>
      <c r="I29" s="32"/>
      <c r="J29" s="426" t="s">
        <v>317</v>
      </c>
      <c r="K29" s="426" t="s">
        <v>318</v>
      </c>
      <c r="L29" s="32"/>
      <c r="M29" s="426" t="s">
        <v>319</v>
      </c>
      <c r="N29" s="426" t="s">
        <v>320</v>
      </c>
      <c r="O29" s="32"/>
      <c r="P29" s="427" t="s">
        <v>317</v>
      </c>
      <c r="Q29" s="428" t="s">
        <v>321</v>
      </c>
      <c r="R29" s="428" t="s">
        <v>322</v>
      </c>
      <c r="S29" s="428" t="s">
        <v>323</v>
      </c>
    </row>
    <row r="30" spans="2:19" x14ac:dyDescent="0.35">
      <c r="B30" s="338" t="s">
        <v>64</v>
      </c>
      <c r="C30" s="404">
        <v>27.625000000000028</v>
      </c>
      <c r="D30" s="406">
        <v>2696.36</v>
      </c>
      <c r="E30" s="419"/>
      <c r="F30" s="429">
        <v>2050.52</v>
      </c>
      <c r="G30" s="419"/>
      <c r="H30" s="429">
        <v>4746.88</v>
      </c>
      <c r="I30" s="419"/>
      <c r="J30" s="429">
        <v>247.75094487276488</v>
      </c>
      <c r="K30" s="430">
        <v>4.9603453710047068E-2</v>
      </c>
      <c r="L30" s="419"/>
      <c r="M30" s="431">
        <v>0.02</v>
      </c>
      <c r="N30" s="429">
        <v>101.93</v>
      </c>
      <c r="O30" s="432"/>
      <c r="P30" s="429">
        <v>4994.6309448727652</v>
      </c>
      <c r="Q30" s="429">
        <v>5096.5600000000004</v>
      </c>
      <c r="R30" s="429">
        <v>25.48</v>
      </c>
      <c r="S30" s="429">
        <v>5071.0800000000008</v>
      </c>
    </row>
    <row r="31" spans="2:19" x14ac:dyDescent="0.35">
      <c r="B31" s="338" t="s">
        <v>68</v>
      </c>
      <c r="C31" s="404">
        <v>1337.0138146543559</v>
      </c>
      <c r="D31" s="433">
        <v>4620.01</v>
      </c>
      <c r="E31" s="32"/>
      <c r="F31" s="434">
        <v>2426.9499999999998</v>
      </c>
      <c r="G31" s="32"/>
      <c r="H31" s="434">
        <v>7046.96</v>
      </c>
      <c r="I31" s="32"/>
      <c r="J31" s="413">
        <v>247.75094487276488</v>
      </c>
      <c r="K31" s="430">
        <v>3.3963092814102751E-2</v>
      </c>
      <c r="L31" s="32"/>
      <c r="M31" s="431">
        <v>0.02</v>
      </c>
      <c r="N31" s="413">
        <v>148.87</v>
      </c>
      <c r="O31" s="32"/>
      <c r="P31" s="413">
        <v>7294.7109448727651</v>
      </c>
      <c r="Q31" s="413">
        <v>7443.58</v>
      </c>
      <c r="R31" s="413">
        <v>37.22</v>
      </c>
      <c r="S31" s="413">
        <v>7406.36</v>
      </c>
    </row>
    <row r="32" spans="2:19" x14ac:dyDescent="0.35">
      <c r="B32" s="338" t="s">
        <v>69</v>
      </c>
      <c r="C32" s="404">
        <v>12</v>
      </c>
      <c r="D32" s="433">
        <v>3778.79</v>
      </c>
      <c r="E32" s="32"/>
      <c r="F32" s="434">
        <v>2079.12</v>
      </c>
      <c r="G32" s="32"/>
      <c r="H32" s="434">
        <v>5857.91</v>
      </c>
      <c r="I32" s="32"/>
      <c r="J32" s="413">
        <v>247.75094487276488</v>
      </c>
      <c r="K32" s="430">
        <v>4.0577252341667286E-2</v>
      </c>
      <c r="L32" s="32"/>
      <c r="M32" s="431">
        <v>0.02</v>
      </c>
      <c r="N32" s="413">
        <v>124.61</v>
      </c>
      <c r="O32" s="32"/>
      <c r="P32" s="413">
        <v>6105.660944872765</v>
      </c>
      <c r="Q32" s="413">
        <v>6230.27</v>
      </c>
      <c r="R32" s="413">
        <v>31.15</v>
      </c>
      <c r="S32" s="413">
        <v>6199.1200000000008</v>
      </c>
    </row>
    <row r="33" spans="2:19" x14ac:dyDescent="0.35">
      <c r="B33" s="338" t="s">
        <v>70</v>
      </c>
      <c r="C33" s="404">
        <v>42.876120317873315</v>
      </c>
      <c r="D33" s="433">
        <v>6548.08</v>
      </c>
      <c r="E33" s="32"/>
      <c r="F33" s="434">
        <v>2344.0700000000002</v>
      </c>
      <c r="G33" s="32"/>
      <c r="H33" s="434">
        <v>8892.15</v>
      </c>
      <c r="I33" s="32"/>
      <c r="J33" s="413">
        <v>247.75094487276488</v>
      </c>
      <c r="K33" s="430">
        <v>2.7106524060498315E-2</v>
      </c>
      <c r="L33" s="32"/>
      <c r="M33" s="431">
        <v>0.02</v>
      </c>
      <c r="N33" s="413">
        <v>186.53</v>
      </c>
      <c r="O33" s="32"/>
      <c r="P33" s="413">
        <v>9139.9009448727647</v>
      </c>
      <c r="Q33" s="413">
        <v>9326.43</v>
      </c>
      <c r="R33" s="413">
        <v>46.63</v>
      </c>
      <c r="S33" s="413">
        <v>9279.8000000000011</v>
      </c>
    </row>
    <row r="34" spans="2:19" x14ac:dyDescent="0.35">
      <c r="B34" s="338" t="s">
        <v>77</v>
      </c>
      <c r="C34" s="404">
        <v>123.61930919689789</v>
      </c>
      <c r="D34" s="433">
        <v>5479.1</v>
      </c>
      <c r="E34" s="32"/>
      <c r="F34" s="434">
        <v>2344.0700000000002</v>
      </c>
      <c r="G34" s="32"/>
      <c r="H34" s="434">
        <v>7823.17</v>
      </c>
      <c r="I34" s="32"/>
      <c r="J34" s="413">
        <v>247.75094487276488</v>
      </c>
      <c r="K34" s="430">
        <v>3.0696737902030161E-2</v>
      </c>
      <c r="L34" s="32"/>
      <c r="M34" s="431">
        <v>0.02</v>
      </c>
      <c r="N34" s="413">
        <v>164.71</v>
      </c>
      <c r="O34" s="32"/>
      <c r="P34" s="413">
        <v>8070.9209448727652</v>
      </c>
      <c r="Q34" s="413">
        <v>8235.6299999999992</v>
      </c>
      <c r="R34" s="413">
        <v>41.18</v>
      </c>
      <c r="S34" s="413">
        <v>8194.4499999999989</v>
      </c>
    </row>
    <row r="35" spans="2:19" x14ac:dyDescent="0.35">
      <c r="B35" s="338" t="s">
        <v>78</v>
      </c>
      <c r="C35" s="404">
        <v>12</v>
      </c>
      <c r="D35" s="433">
        <v>2517.29</v>
      </c>
      <c r="E35" s="32"/>
      <c r="F35" s="434">
        <v>2193.69</v>
      </c>
      <c r="G35" s="32"/>
      <c r="H35" s="434">
        <v>4710.9799999999996</v>
      </c>
      <c r="I35" s="32"/>
      <c r="J35" s="413">
        <v>247.75094487276488</v>
      </c>
      <c r="K35" s="430">
        <v>4.9962570590552959E-2</v>
      </c>
      <c r="L35" s="32"/>
      <c r="M35" s="431">
        <v>0.02</v>
      </c>
      <c r="N35" s="413">
        <v>101.2</v>
      </c>
      <c r="O35" s="32"/>
      <c r="P35" s="413">
        <v>4958.7309448727647</v>
      </c>
      <c r="Q35" s="413">
        <v>5059.93</v>
      </c>
      <c r="R35" s="413">
        <v>25.3</v>
      </c>
      <c r="S35" s="413">
        <v>5034.63</v>
      </c>
    </row>
    <row r="36" spans="2:19" x14ac:dyDescent="0.35">
      <c r="B36" s="338" t="s">
        <v>120</v>
      </c>
      <c r="C36" s="404">
        <v>873.95408637019011</v>
      </c>
      <c r="D36" s="433">
        <v>3619.21</v>
      </c>
      <c r="E36" s="32"/>
      <c r="F36" s="434">
        <v>2167.44</v>
      </c>
      <c r="G36" s="32"/>
      <c r="H36" s="434">
        <v>5786.65</v>
      </c>
      <c r="I36" s="32"/>
      <c r="J36" s="413">
        <v>247.75094487276488</v>
      </c>
      <c r="K36" s="430">
        <v>4.105642749563581E-2</v>
      </c>
      <c r="L36" s="32"/>
      <c r="M36" s="431">
        <v>0.02</v>
      </c>
      <c r="N36" s="413">
        <v>123.15</v>
      </c>
      <c r="O36" s="32"/>
      <c r="P36" s="413">
        <v>6034.4009448727647</v>
      </c>
      <c r="Q36" s="413">
        <v>6157.55</v>
      </c>
      <c r="R36" s="413">
        <v>30.79</v>
      </c>
      <c r="S36" s="413">
        <v>6126.76</v>
      </c>
    </row>
    <row r="37" spans="2:19" x14ac:dyDescent="0.35">
      <c r="B37" s="338" t="s">
        <v>79</v>
      </c>
      <c r="C37" s="404">
        <v>3238.5664931866668</v>
      </c>
      <c r="D37" s="433">
        <v>3464.17</v>
      </c>
      <c r="E37" s="419"/>
      <c r="F37" s="434">
        <v>2339.5500000000002</v>
      </c>
      <c r="G37" s="419"/>
      <c r="H37" s="434">
        <v>5803.72</v>
      </c>
      <c r="I37" s="419"/>
      <c r="J37" s="413">
        <v>247.75094487276488</v>
      </c>
      <c r="K37" s="430">
        <v>4.09406154519633E-2</v>
      </c>
      <c r="L37" s="419"/>
      <c r="M37" s="431">
        <v>0.02</v>
      </c>
      <c r="N37" s="413">
        <v>123.5</v>
      </c>
      <c r="O37" s="435"/>
      <c r="P37" s="413">
        <v>6051.4709448727654</v>
      </c>
      <c r="Q37" s="413">
        <v>6174.97</v>
      </c>
      <c r="R37" s="413">
        <v>30.87</v>
      </c>
      <c r="S37" s="413">
        <v>6144.1</v>
      </c>
    </row>
    <row r="38" spans="2:19" x14ac:dyDescent="0.35">
      <c r="B38" s="338" t="s">
        <v>80</v>
      </c>
      <c r="C38" s="404">
        <v>234.19611730741542</v>
      </c>
      <c r="D38" s="433">
        <v>4353.3900000000003</v>
      </c>
      <c r="E38" s="32"/>
      <c r="F38" s="434">
        <v>2814.49</v>
      </c>
      <c r="G38" s="32"/>
      <c r="H38" s="434">
        <v>7167.88</v>
      </c>
      <c r="I38" s="32"/>
      <c r="J38" s="413">
        <v>247.75094487276488</v>
      </c>
      <c r="K38" s="430">
        <v>3.3409287316821253E-2</v>
      </c>
      <c r="L38" s="32"/>
      <c r="M38" s="431">
        <v>0.02</v>
      </c>
      <c r="N38" s="413">
        <v>151.34</v>
      </c>
      <c r="O38" s="32"/>
      <c r="P38" s="413">
        <v>7415.6309448727652</v>
      </c>
      <c r="Q38" s="413">
        <v>7566.97</v>
      </c>
      <c r="R38" s="413">
        <v>37.83</v>
      </c>
      <c r="S38" s="413">
        <v>7529.14</v>
      </c>
    </row>
    <row r="39" spans="2:19" x14ac:dyDescent="0.35">
      <c r="B39" s="338" t="s">
        <v>82</v>
      </c>
      <c r="C39" s="404">
        <v>82.696378889545116</v>
      </c>
      <c r="D39" s="433">
        <v>4478.59</v>
      </c>
      <c r="E39" s="419"/>
      <c r="F39" s="434">
        <v>2079.12</v>
      </c>
      <c r="G39" s="419"/>
      <c r="H39" s="434">
        <v>6557.71</v>
      </c>
      <c r="I39" s="419"/>
      <c r="J39" s="413">
        <v>247.75094487276488</v>
      </c>
      <c r="K39" s="430">
        <v>3.6404726568803614E-2</v>
      </c>
      <c r="L39" s="419"/>
      <c r="M39" s="431">
        <v>0.02</v>
      </c>
      <c r="N39" s="413">
        <v>138.88999999999999</v>
      </c>
      <c r="O39" s="435"/>
      <c r="P39" s="413">
        <v>6805.4609448727651</v>
      </c>
      <c r="Q39" s="413">
        <v>6944.35</v>
      </c>
      <c r="R39" s="413">
        <v>34.72</v>
      </c>
      <c r="S39" s="413">
        <v>6909.63</v>
      </c>
    </row>
    <row r="40" spans="2:19" x14ac:dyDescent="0.35">
      <c r="B40" s="338" t="s">
        <v>83</v>
      </c>
      <c r="C40" s="404">
        <v>912.46874464022062</v>
      </c>
      <c r="D40" s="433">
        <v>4622.79</v>
      </c>
      <c r="E40" s="419"/>
      <c r="F40" s="434">
        <v>2274.92</v>
      </c>
      <c r="G40" s="419"/>
      <c r="H40" s="434">
        <v>6897.71</v>
      </c>
      <c r="I40" s="419"/>
      <c r="J40" s="413">
        <v>247.75094487276488</v>
      </c>
      <c r="K40" s="430">
        <v>3.4672493039170395E-2</v>
      </c>
      <c r="L40" s="419"/>
      <c r="M40" s="431">
        <v>0.02</v>
      </c>
      <c r="N40" s="413">
        <v>145.83000000000001</v>
      </c>
      <c r="O40" s="435"/>
      <c r="P40" s="413">
        <v>7145.4609448727651</v>
      </c>
      <c r="Q40" s="413">
        <v>7291.29</v>
      </c>
      <c r="R40" s="434">
        <v>36.46</v>
      </c>
      <c r="S40" s="413">
        <v>7254.83</v>
      </c>
    </row>
    <row r="41" spans="2:19" x14ac:dyDescent="0.35">
      <c r="B41" s="338" t="s">
        <v>84</v>
      </c>
      <c r="C41" s="404">
        <v>99.674254153475601</v>
      </c>
      <c r="D41" s="433">
        <v>4799.5600000000004</v>
      </c>
      <c r="E41" s="32"/>
      <c r="F41" s="434">
        <v>2421.79</v>
      </c>
      <c r="G41" s="32"/>
      <c r="H41" s="434">
        <v>7221.35</v>
      </c>
      <c r="I41" s="32"/>
      <c r="J41" s="413">
        <v>247.75094487276488</v>
      </c>
      <c r="K41" s="430">
        <v>3.3170116015480533E-2</v>
      </c>
      <c r="L41" s="32"/>
      <c r="M41" s="431">
        <v>0.02</v>
      </c>
      <c r="N41" s="413">
        <v>152.43</v>
      </c>
      <c r="O41" s="32"/>
      <c r="P41" s="413">
        <v>7469.1009448727655</v>
      </c>
      <c r="Q41" s="413">
        <v>7621.53</v>
      </c>
      <c r="R41" s="413">
        <v>38.11</v>
      </c>
      <c r="S41" s="413">
        <v>7583.42</v>
      </c>
    </row>
    <row r="42" spans="2:19" x14ac:dyDescent="0.35">
      <c r="B42" s="338" t="s">
        <v>85</v>
      </c>
      <c r="C42" s="404">
        <v>311.07358189382779</v>
      </c>
      <c r="D42" s="433">
        <v>4392.88</v>
      </c>
      <c r="E42" s="32"/>
      <c r="F42" s="434">
        <v>2553.08</v>
      </c>
      <c r="G42" s="32"/>
      <c r="H42" s="434">
        <v>6945.96</v>
      </c>
      <c r="I42" s="32"/>
      <c r="J42" s="413">
        <v>247.75094487276488</v>
      </c>
      <c r="K42" s="430">
        <v>3.4439936045713167E-2</v>
      </c>
      <c r="L42" s="32"/>
      <c r="M42" s="431">
        <v>0.02</v>
      </c>
      <c r="N42" s="413">
        <v>146.81</v>
      </c>
      <c r="O42" s="32"/>
      <c r="P42" s="413">
        <v>7193.7109448727651</v>
      </c>
      <c r="Q42" s="413">
        <v>7340.52</v>
      </c>
      <c r="R42" s="413">
        <v>36.700000000000003</v>
      </c>
      <c r="S42" s="413">
        <v>7303.8200000000006</v>
      </c>
    </row>
    <row r="43" spans="2:19" x14ac:dyDescent="0.35">
      <c r="B43" s="343" t="s">
        <v>289</v>
      </c>
      <c r="C43" s="415">
        <v>7307.7639006104682</v>
      </c>
      <c r="D43" s="578">
        <v>3984.81</v>
      </c>
      <c r="E43" s="40"/>
      <c r="F43" s="578">
        <v>2347.7199999999998</v>
      </c>
      <c r="G43" s="40"/>
      <c r="H43" s="578">
        <v>6332.53</v>
      </c>
      <c r="I43" s="40"/>
      <c r="J43" s="578">
        <v>247.75094487276488</v>
      </c>
      <c r="K43" s="436">
        <v>3.7650511725613768E-2</v>
      </c>
      <c r="L43" s="40"/>
      <c r="M43" s="437">
        <v>0.02</v>
      </c>
      <c r="N43" s="578">
        <v>134.29</v>
      </c>
      <c r="O43" s="40"/>
      <c r="P43" s="578">
        <v>6580.2809448727648</v>
      </c>
      <c r="Q43" s="578">
        <v>6714.57</v>
      </c>
      <c r="R43" s="578">
        <v>33.57</v>
      </c>
      <c r="S43" s="578">
        <v>6681</v>
      </c>
    </row>
    <row r="44" spans="2:19" x14ac:dyDescent="0.35">
      <c r="B44" s="39"/>
      <c r="C44" s="438"/>
      <c r="D44" s="439"/>
      <c r="E44" s="40"/>
      <c r="F44" s="440"/>
      <c r="G44" s="40"/>
      <c r="H44" s="440"/>
      <c r="I44" s="40"/>
      <c r="J44" s="440"/>
      <c r="K44" s="441"/>
      <c r="L44" s="40"/>
      <c r="M44" s="441"/>
      <c r="N44" s="440"/>
      <c r="O44" s="108"/>
      <c r="P44" s="440"/>
      <c r="Q44" s="440"/>
      <c r="R44" s="440"/>
      <c r="S44" s="440"/>
    </row>
    <row r="45" spans="2:19" x14ac:dyDescent="0.35">
      <c r="B45" s="39"/>
      <c r="C45" s="438"/>
      <c r="D45" s="439"/>
      <c r="E45" s="40"/>
      <c r="F45" s="440"/>
      <c r="G45" s="40"/>
      <c r="H45" s="440"/>
      <c r="I45" s="40"/>
      <c r="J45" s="440"/>
      <c r="K45" s="441"/>
      <c r="L45" s="40"/>
      <c r="M45" s="441"/>
      <c r="N45" s="440"/>
      <c r="O45" s="108"/>
      <c r="P45" s="440"/>
      <c r="Q45" s="440"/>
      <c r="R45" s="440"/>
      <c r="S45" s="440"/>
    </row>
    <row r="46" spans="2:19" x14ac:dyDescent="0.35">
      <c r="B46" s="384"/>
      <c r="C46" s="332" t="s">
        <v>303</v>
      </c>
      <c r="D46" s="332"/>
      <c r="E46" s="32"/>
      <c r="F46" s="332"/>
      <c r="G46" s="32"/>
      <c r="H46" s="332"/>
      <c r="I46" s="32"/>
      <c r="J46" s="332"/>
      <c r="K46" s="332" t="s">
        <v>304</v>
      </c>
      <c r="L46" s="32"/>
      <c r="M46" s="332"/>
      <c r="N46" s="332"/>
      <c r="O46" s="39"/>
      <c r="P46" s="423" t="s">
        <v>305</v>
      </c>
      <c r="Q46" s="424" t="s">
        <v>306</v>
      </c>
      <c r="R46" s="424"/>
      <c r="S46" s="424" t="s">
        <v>307</v>
      </c>
    </row>
    <row r="47" spans="2:19" x14ac:dyDescent="0.35">
      <c r="B47" s="389" t="s">
        <v>67</v>
      </c>
      <c r="C47" s="389" t="s">
        <v>306</v>
      </c>
      <c r="D47" s="389" t="s">
        <v>308</v>
      </c>
      <c r="E47" s="32"/>
      <c r="F47" s="389" t="s">
        <v>309</v>
      </c>
      <c r="G47" s="32"/>
      <c r="H47" s="389"/>
      <c r="I47" s="32"/>
      <c r="J47" s="389" t="s">
        <v>310</v>
      </c>
      <c r="K47" s="389" t="s">
        <v>310</v>
      </c>
      <c r="L47" s="32"/>
      <c r="M47" s="389" t="s">
        <v>311</v>
      </c>
      <c r="N47" s="389" t="s">
        <v>312</v>
      </c>
      <c r="O47" s="32"/>
      <c r="P47" s="425" t="s">
        <v>310</v>
      </c>
      <c r="Q47" s="425" t="s">
        <v>313</v>
      </c>
      <c r="R47" s="425" t="s">
        <v>314</v>
      </c>
      <c r="S47" s="425" t="s">
        <v>315</v>
      </c>
    </row>
    <row r="48" spans="2:19" x14ac:dyDescent="0.35">
      <c r="B48" s="395" t="s">
        <v>142</v>
      </c>
      <c r="C48" s="426" t="s">
        <v>71</v>
      </c>
      <c r="D48" s="426" t="s">
        <v>316</v>
      </c>
      <c r="E48" s="32"/>
      <c r="F48" s="426" t="s">
        <v>316</v>
      </c>
      <c r="G48" s="32"/>
      <c r="H48" s="426" t="s">
        <v>316</v>
      </c>
      <c r="I48" s="32"/>
      <c r="J48" s="426" t="s">
        <v>317</v>
      </c>
      <c r="K48" s="426" t="s">
        <v>318</v>
      </c>
      <c r="L48" s="32"/>
      <c r="M48" s="426" t="s">
        <v>319</v>
      </c>
      <c r="N48" s="426" t="s">
        <v>320</v>
      </c>
      <c r="O48" s="32"/>
      <c r="P48" s="427" t="s">
        <v>317</v>
      </c>
      <c r="Q48" s="428" t="s">
        <v>321</v>
      </c>
      <c r="R48" s="428" t="s">
        <v>322</v>
      </c>
      <c r="S48" s="428" t="s">
        <v>323</v>
      </c>
    </row>
    <row r="49" spans="2:19" x14ac:dyDescent="0.35">
      <c r="B49" s="338" t="s">
        <v>64</v>
      </c>
      <c r="C49" s="404">
        <v>0.52606573662160372</v>
      </c>
      <c r="D49" s="406">
        <v>5486.32</v>
      </c>
      <c r="E49" s="419"/>
      <c r="F49" s="429">
        <v>1951.21</v>
      </c>
      <c r="G49" s="419"/>
      <c r="H49" s="429">
        <v>7437.53</v>
      </c>
      <c r="I49" s="419"/>
      <c r="J49" s="429">
        <v>247.75094487276488</v>
      </c>
      <c r="K49" s="430">
        <v>3.2237070661424803E-2</v>
      </c>
      <c r="L49" s="419"/>
      <c r="M49" s="431">
        <v>0.02</v>
      </c>
      <c r="N49" s="429">
        <v>156.84</v>
      </c>
      <c r="O49" s="432"/>
      <c r="P49" s="429">
        <v>7685.2809448727648</v>
      </c>
      <c r="Q49" s="429">
        <v>7842.12</v>
      </c>
      <c r="R49" s="429">
        <v>39.21</v>
      </c>
      <c r="S49" s="429">
        <v>7802.91</v>
      </c>
    </row>
    <row r="50" spans="2:19" x14ac:dyDescent="0.35">
      <c r="B50" s="338" t="s">
        <v>68</v>
      </c>
      <c r="C50" s="404">
        <v>168</v>
      </c>
      <c r="D50" s="433">
        <v>4593.83</v>
      </c>
      <c r="E50" s="32"/>
      <c r="F50" s="434">
        <v>1951.21</v>
      </c>
      <c r="G50" s="32"/>
      <c r="H50" s="434">
        <v>6545.04</v>
      </c>
      <c r="I50" s="32"/>
      <c r="J50" s="413">
        <v>247.75094487276488</v>
      </c>
      <c r="K50" s="430">
        <v>3.6472629127467647E-2</v>
      </c>
      <c r="L50" s="32"/>
      <c r="M50" s="431">
        <v>0.02</v>
      </c>
      <c r="N50" s="413">
        <v>138.63</v>
      </c>
      <c r="O50" s="32"/>
      <c r="P50" s="413">
        <v>6792.7909448727651</v>
      </c>
      <c r="Q50" s="413">
        <v>6931.42</v>
      </c>
      <c r="R50" s="413">
        <v>34.659999999999997</v>
      </c>
      <c r="S50" s="413">
        <v>6896.76</v>
      </c>
    </row>
    <row r="51" spans="2:19" x14ac:dyDescent="0.35">
      <c r="B51" s="338" t="s">
        <v>69</v>
      </c>
      <c r="C51" s="404">
        <v>0</v>
      </c>
      <c r="D51" s="433">
        <v>4544.42</v>
      </c>
      <c r="E51" s="32"/>
      <c r="F51" s="434">
        <v>1951.21</v>
      </c>
      <c r="G51" s="32"/>
      <c r="H51" s="434">
        <v>6495.63</v>
      </c>
      <c r="I51" s="32"/>
      <c r="J51" s="413">
        <v>247.75094487276488</v>
      </c>
      <c r="K51" s="430">
        <v>3.6739870830097297E-2</v>
      </c>
      <c r="L51" s="32"/>
      <c r="M51" s="431">
        <v>0.02</v>
      </c>
      <c r="N51" s="413">
        <v>137.62</v>
      </c>
      <c r="O51" s="32"/>
      <c r="P51" s="413">
        <v>6743.3809448727652</v>
      </c>
      <c r="Q51" s="413">
        <v>6881</v>
      </c>
      <c r="R51" s="413">
        <v>34.409999999999997</v>
      </c>
      <c r="S51" s="413">
        <v>6846.59</v>
      </c>
    </row>
    <row r="52" spans="2:19" x14ac:dyDescent="0.35">
      <c r="B52" s="338" t="s">
        <v>70</v>
      </c>
      <c r="C52" s="404">
        <v>1.2439950350190976</v>
      </c>
      <c r="D52" s="433">
        <v>4062.82</v>
      </c>
      <c r="E52" s="32"/>
      <c r="F52" s="434">
        <v>1951.21</v>
      </c>
      <c r="G52" s="32"/>
      <c r="H52" s="434">
        <v>6014.0300000000007</v>
      </c>
      <c r="I52" s="32"/>
      <c r="J52" s="413">
        <v>247.75094487276488</v>
      </c>
      <c r="K52" s="430">
        <v>3.9565572008012646E-2</v>
      </c>
      <c r="L52" s="32"/>
      <c r="M52" s="431">
        <v>0.02</v>
      </c>
      <c r="N52" s="413">
        <v>127.79</v>
      </c>
      <c r="O52" s="32"/>
      <c r="P52" s="413">
        <v>6261.7809448727658</v>
      </c>
      <c r="Q52" s="413">
        <v>6389.57</v>
      </c>
      <c r="R52" s="413">
        <v>31.95</v>
      </c>
      <c r="S52" s="413">
        <v>6357.62</v>
      </c>
    </row>
    <row r="53" spans="2:19" x14ac:dyDescent="0.35">
      <c r="B53" s="338" t="s">
        <v>77</v>
      </c>
      <c r="C53" s="404">
        <v>1.955201982760127</v>
      </c>
      <c r="D53" s="433">
        <v>4183.8500000000004</v>
      </c>
      <c r="E53" s="32"/>
      <c r="F53" s="434">
        <v>1951.21</v>
      </c>
      <c r="G53" s="32"/>
      <c r="H53" s="434">
        <v>6135.06</v>
      </c>
      <c r="I53" s="32"/>
      <c r="J53" s="413">
        <v>247.75094487276488</v>
      </c>
      <c r="K53" s="430">
        <v>3.8815334969584239E-2</v>
      </c>
      <c r="L53" s="32"/>
      <c r="M53" s="431">
        <v>0.02</v>
      </c>
      <c r="N53" s="413">
        <v>130.26</v>
      </c>
      <c r="O53" s="32"/>
      <c r="P53" s="413">
        <v>6382.8109448727655</v>
      </c>
      <c r="Q53" s="413">
        <v>6513.07</v>
      </c>
      <c r="R53" s="413">
        <v>32.57</v>
      </c>
      <c r="S53" s="413">
        <v>6480.5</v>
      </c>
    </row>
    <row r="54" spans="2:19" x14ac:dyDescent="0.35">
      <c r="B54" s="338" t="s">
        <v>78</v>
      </c>
      <c r="C54" s="404">
        <v>0</v>
      </c>
      <c r="D54" s="433">
        <v>5988.8</v>
      </c>
      <c r="E54" s="32"/>
      <c r="F54" s="434">
        <v>1951.21</v>
      </c>
      <c r="G54" s="32"/>
      <c r="H54" s="434">
        <v>7940.01</v>
      </c>
      <c r="I54" s="32"/>
      <c r="J54" s="413">
        <v>247.75094487276488</v>
      </c>
      <c r="K54" s="430">
        <v>3.0258693010316612E-2</v>
      </c>
      <c r="L54" s="32"/>
      <c r="M54" s="431">
        <v>0.02</v>
      </c>
      <c r="N54" s="413">
        <v>167.1</v>
      </c>
      <c r="O54" s="32"/>
      <c r="P54" s="413">
        <v>8187.7609448727653</v>
      </c>
      <c r="Q54" s="413">
        <v>8354.86</v>
      </c>
      <c r="R54" s="413">
        <v>41.77</v>
      </c>
      <c r="S54" s="413">
        <v>8313.09</v>
      </c>
    </row>
    <row r="55" spans="2:19" x14ac:dyDescent="0.35">
      <c r="B55" s="338" t="s">
        <v>120</v>
      </c>
      <c r="C55" s="404">
        <v>84.228534210925034</v>
      </c>
      <c r="D55" s="433">
        <v>3885.84</v>
      </c>
      <c r="E55" s="32"/>
      <c r="F55" s="434">
        <v>1951.21</v>
      </c>
      <c r="G55" s="32"/>
      <c r="H55" s="434">
        <v>5837.05</v>
      </c>
      <c r="I55" s="32"/>
      <c r="J55" s="413">
        <v>247.75094487276488</v>
      </c>
      <c r="K55" s="430">
        <v>4.0716359847650763E-2</v>
      </c>
      <c r="L55" s="32"/>
      <c r="M55" s="431">
        <v>0.02</v>
      </c>
      <c r="N55" s="413">
        <v>124.18</v>
      </c>
      <c r="O55" s="32"/>
      <c r="P55" s="413">
        <v>6084.8009448727653</v>
      </c>
      <c r="Q55" s="413">
        <v>6208.98</v>
      </c>
      <c r="R55" s="413">
        <v>31.04</v>
      </c>
      <c r="S55" s="413">
        <v>6177.94</v>
      </c>
    </row>
    <row r="56" spans="2:19" x14ac:dyDescent="0.35">
      <c r="B56" s="338" t="s">
        <v>79</v>
      </c>
      <c r="C56" s="404">
        <v>133.04200498774046</v>
      </c>
      <c r="D56" s="433">
        <v>3565.66</v>
      </c>
      <c r="E56" s="419"/>
      <c r="F56" s="434">
        <v>1951.21</v>
      </c>
      <c r="G56" s="419"/>
      <c r="H56" s="434">
        <v>5516.87</v>
      </c>
      <c r="I56" s="419"/>
      <c r="J56" s="413">
        <v>247.75094487276488</v>
      </c>
      <c r="K56" s="430">
        <v>4.29778379605553E-2</v>
      </c>
      <c r="L56" s="419"/>
      <c r="M56" s="431">
        <v>0.02</v>
      </c>
      <c r="N56" s="413">
        <v>117.65</v>
      </c>
      <c r="O56" s="435"/>
      <c r="P56" s="413">
        <v>5764.620944872765</v>
      </c>
      <c r="Q56" s="413">
        <v>5882.27</v>
      </c>
      <c r="R56" s="413">
        <v>29.41</v>
      </c>
      <c r="S56" s="413">
        <v>5852.8600000000006</v>
      </c>
    </row>
    <row r="57" spans="2:19" x14ac:dyDescent="0.35">
      <c r="B57" s="338" t="s">
        <v>80</v>
      </c>
      <c r="C57" s="404">
        <v>0</v>
      </c>
      <c r="D57" s="433">
        <v>4470.5200000000004</v>
      </c>
      <c r="E57" s="32"/>
      <c r="F57" s="434">
        <v>1951.21</v>
      </c>
      <c r="G57" s="32"/>
      <c r="H57" s="434">
        <v>6421.7300000000005</v>
      </c>
      <c r="I57" s="32"/>
      <c r="J57" s="413">
        <v>247.75094487276488</v>
      </c>
      <c r="K57" s="430">
        <v>3.7146960448732676E-2</v>
      </c>
      <c r="L57" s="32"/>
      <c r="M57" s="431">
        <v>0.02</v>
      </c>
      <c r="N57" s="413">
        <v>136.11000000000001</v>
      </c>
      <c r="O57" s="32"/>
      <c r="P57" s="413">
        <v>6669.4809448727656</v>
      </c>
      <c r="Q57" s="413">
        <v>6805.59</v>
      </c>
      <c r="R57" s="413">
        <v>34.03</v>
      </c>
      <c r="S57" s="413">
        <v>6771.56</v>
      </c>
    </row>
    <row r="58" spans="2:19" x14ac:dyDescent="0.35">
      <c r="B58" s="338" t="s">
        <v>82</v>
      </c>
      <c r="C58" s="404">
        <v>0</v>
      </c>
      <c r="D58" s="433">
        <v>4640.55</v>
      </c>
      <c r="E58" s="419"/>
      <c r="F58" s="434">
        <v>1951.21</v>
      </c>
      <c r="G58" s="419"/>
      <c r="H58" s="434">
        <v>6591.76</v>
      </c>
      <c r="I58" s="419"/>
      <c r="J58" s="413">
        <v>247.75094487276488</v>
      </c>
      <c r="K58" s="430">
        <v>3.6223488326821263E-2</v>
      </c>
      <c r="L58" s="419"/>
      <c r="M58" s="431">
        <v>0.02</v>
      </c>
      <c r="N58" s="413">
        <v>139.58000000000001</v>
      </c>
      <c r="O58" s="435"/>
      <c r="P58" s="413">
        <v>6839.5109448727653</v>
      </c>
      <c r="Q58" s="413">
        <v>6979.09</v>
      </c>
      <c r="R58" s="413">
        <v>34.9</v>
      </c>
      <c r="S58" s="413">
        <v>6944.1900000000005</v>
      </c>
    </row>
    <row r="59" spans="2:19" x14ac:dyDescent="0.35">
      <c r="B59" s="338" t="s">
        <v>83</v>
      </c>
      <c r="C59" s="404">
        <v>0.32196210776406098</v>
      </c>
      <c r="D59" s="433">
        <v>4214.59</v>
      </c>
      <c r="E59" s="419"/>
      <c r="F59" s="434">
        <v>1951.21</v>
      </c>
      <c r="G59" s="419"/>
      <c r="H59" s="434">
        <v>6165.8</v>
      </c>
      <c r="I59" s="419"/>
      <c r="J59" s="413">
        <v>247.75094487276488</v>
      </c>
      <c r="K59" s="430">
        <v>3.8629293974943218E-2</v>
      </c>
      <c r="L59" s="419"/>
      <c r="M59" s="431">
        <v>0.02</v>
      </c>
      <c r="N59" s="413">
        <v>130.88999999999999</v>
      </c>
      <c r="O59" s="435"/>
      <c r="P59" s="413">
        <v>6413.5509448727653</v>
      </c>
      <c r="Q59" s="413">
        <v>6544.44</v>
      </c>
      <c r="R59" s="434">
        <v>32.72</v>
      </c>
      <c r="S59" s="413">
        <v>6511.7199999999993</v>
      </c>
    </row>
    <row r="60" spans="2:19" x14ac:dyDescent="0.35">
      <c r="B60" s="338" t="s">
        <v>84</v>
      </c>
      <c r="C60" s="404">
        <v>0</v>
      </c>
      <c r="D60" s="433">
        <v>4321.5200000000004</v>
      </c>
      <c r="E60" s="32"/>
      <c r="F60" s="434">
        <v>1951.21</v>
      </c>
      <c r="G60" s="32"/>
      <c r="H60" s="434">
        <v>6272.7300000000005</v>
      </c>
      <c r="I60" s="32"/>
      <c r="J60" s="413">
        <v>247.75094487276488</v>
      </c>
      <c r="K60" s="430">
        <v>3.799580843305405E-2</v>
      </c>
      <c r="L60" s="32"/>
      <c r="M60" s="431">
        <v>0.02</v>
      </c>
      <c r="N60" s="413">
        <v>133.07</v>
      </c>
      <c r="O60" s="32"/>
      <c r="P60" s="413">
        <v>6520.4809448727656</v>
      </c>
      <c r="Q60" s="413">
        <v>6653.55</v>
      </c>
      <c r="R60" s="413">
        <v>33.270000000000003</v>
      </c>
      <c r="S60" s="413">
        <v>6620.28</v>
      </c>
    </row>
    <row r="61" spans="2:19" x14ac:dyDescent="0.35">
      <c r="B61" s="338" t="s">
        <v>85</v>
      </c>
      <c r="C61" s="404">
        <v>0</v>
      </c>
      <c r="D61" s="433">
        <v>4667.74</v>
      </c>
      <c r="E61" s="32"/>
      <c r="F61" s="434">
        <v>1951.21</v>
      </c>
      <c r="G61" s="32"/>
      <c r="H61" s="434">
        <v>6618.95</v>
      </c>
      <c r="I61" s="32"/>
      <c r="J61" s="413">
        <v>247.75094487276488</v>
      </c>
      <c r="K61" s="430">
        <v>3.6080054579594852E-2</v>
      </c>
      <c r="L61" s="32"/>
      <c r="M61" s="431">
        <v>0.02</v>
      </c>
      <c r="N61" s="413">
        <v>140.13999999999999</v>
      </c>
      <c r="O61" s="32"/>
      <c r="P61" s="413">
        <v>6866.7009448727649</v>
      </c>
      <c r="Q61" s="413">
        <v>7006.84</v>
      </c>
      <c r="R61" s="413">
        <v>35.03</v>
      </c>
      <c r="S61" s="413">
        <v>6971.81</v>
      </c>
    </row>
    <row r="62" spans="2:19" x14ac:dyDescent="0.35">
      <c r="B62" s="343" t="s">
        <v>291</v>
      </c>
      <c r="C62" s="415">
        <v>389.31776406083043</v>
      </c>
      <c r="D62" s="578">
        <v>4086.44</v>
      </c>
      <c r="E62" s="40"/>
      <c r="F62" s="578">
        <v>1951.21</v>
      </c>
      <c r="G62" s="40"/>
      <c r="H62" s="578">
        <v>6037.65</v>
      </c>
      <c r="I62" s="40"/>
      <c r="J62" s="578">
        <v>247.75094487276485</v>
      </c>
      <c r="K62" s="436">
        <v>3.9416887967165325E-2</v>
      </c>
      <c r="L62" s="40"/>
      <c r="M62" s="437">
        <v>0.02</v>
      </c>
      <c r="N62" s="578">
        <v>128.27000000000001</v>
      </c>
      <c r="O62" s="40"/>
      <c r="P62" s="578">
        <v>6285.4009448727647</v>
      </c>
      <c r="Q62" s="578">
        <v>6413.67</v>
      </c>
      <c r="R62" s="578">
        <v>32.07</v>
      </c>
      <c r="S62" s="578">
        <v>6381.6</v>
      </c>
    </row>
    <row r="63" spans="2:19" x14ac:dyDescent="0.35">
      <c r="B63" s="39"/>
      <c r="C63" s="438"/>
      <c r="D63" s="439"/>
      <c r="E63" s="40"/>
      <c r="F63" s="440"/>
      <c r="G63" s="40"/>
      <c r="H63" s="440"/>
      <c r="I63" s="40"/>
      <c r="J63" s="440"/>
      <c r="K63" s="441"/>
      <c r="L63" s="40"/>
      <c r="M63" s="441"/>
      <c r="N63" s="440"/>
      <c r="O63" s="108"/>
      <c r="P63" s="440"/>
      <c r="Q63" s="440"/>
      <c r="R63" s="440"/>
      <c r="S63" s="440"/>
    </row>
    <row r="64" spans="2:19" x14ac:dyDescent="0.35">
      <c r="B64" s="39"/>
      <c r="C64" s="438"/>
      <c r="D64" s="439"/>
      <c r="E64" s="40"/>
      <c r="F64" s="440"/>
      <c r="G64" s="40"/>
      <c r="H64" s="440"/>
      <c r="I64" s="40"/>
      <c r="J64" s="440"/>
      <c r="K64" s="441"/>
      <c r="L64" s="40"/>
      <c r="M64" s="441"/>
      <c r="N64" s="440"/>
      <c r="O64" s="108"/>
      <c r="P64" s="440"/>
      <c r="Q64" s="440"/>
      <c r="R64" s="440"/>
      <c r="S64" s="440"/>
    </row>
    <row r="65" spans="2:19" x14ac:dyDescent="0.35">
      <c r="B65" s="384"/>
      <c r="C65" s="332" t="s">
        <v>303</v>
      </c>
      <c r="D65" s="332"/>
      <c r="E65" s="32"/>
      <c r="F65" s="332"/>
      <c r="G65" s="32"/>
      <c r="H65" s="332"/>
      <c r="I65" s="32"/>
      <c r="J65" s="332"/>
      <c r="K65" s="332" t="s">
        <v>304</v>
      </c>
      <c r="L65" s="32"/>
      <c r="M65" s="332"/>
      <c r="N65" s="332"/>
      <c r="O65" s="39"/>
      <c r="P65" s="423" t="s">
        <v>305</v>
      </c>
      <c r="Q65" s="424" t="s">
        <v>306</v>
      </c>
      <c r="R65" s="424"/>
      <c r="S65" s="424" t="s">
        <v>307</v>
      </c>
    </row>
    <row r="66" spans="2:19" x14ac:dyDescent="0.35">
      <c r="B66" s="389" t="s">
        <v>154</v>
      </c>
      <c r="C66" s="389" t="s">
        <v>306</v>
      </c>
      <c r="D66" s="389" t="s">
        <v>308</v>
      </c>
      <c r="E66" s="32"/>
      <c r="F66" s="389" t="s">
        <v>309</v>
      </c>
      <c r="G66" s="32"/>
      <c r="H66" s="389"/>
      <c r="I66" s="32"/>
      <c r="J66" s="389" t="s">
        <v>310</v>
      </c>
      <c r="K66" s="389" t="s">
        <v>310</v>
      </c>
      <c r="L66" s="32"/>
      <c r="M66" s="389" t="s">
        <v>311</v>
      </c>
      <c r="N66" s="389" t="s">
        <v>312</v>
      </c>
      <c r="O66" s="32"/>
      <c r="P66" s="425" t="s">
        <v>310</v>
      </c>
      <c r="Q66" s="425" t="s">
        <v>313</v>
      </c>
      <c r="R66" s="425" t="s">
        <v>314</v>
      </c>
      <c r="S66" s="425" t="s">
        <v>315</v>
      </c>
    </row>
    <row r="67" spans="2:19" x14ac:dyDescent="0.35">
      <c r="B67" s="395" t="s">
        <v>142</v>
      </c>
      <c r="C67" s="426" t="s">
        <v>71</v>
      </c>
      <c r="D67" s="426" t="s">
        <v>316</v>
      </c>
      <c r="E67" s="32"/>
      <c r="F67" s="426" t="s">
        <v>316</v>
      </c>
      <c r="G67" s="32"/>
      <c r="H67" s="426" t="s">
        <v>316</v>
      </c>
      <c r="I67" s="32"/>
      <c r="J67" s="426" t="s">
        <v>317</v>
      </c>
      <c r="K67" s="426" t="s">
        <v>318</v>
      </c>
      <c r="L67" s="32"/>
      <c r="M67" s="426" t="s">
        <v>319</v>
      </c>
      <c r="N67" s="426" t="s">
        <v>320</v>
      </c>
      <c r="O67" s="32"/>
      <c r="P67" s="427" t="s">
        <v>317</v>
      </c>
      <c r="Q67" s="428" t="s">
        <v>321</v>
      </c>
      <c r="R67" s="428" t="s">
        <v>322</v>
      </c>
      <c r="S67" s="428" t="s">
        <v>323</v>
      </c>
    </row>
    <row r="68" spans="2:19" x14ac:dyDescent="0.35">
      <c r="B68" s="338" t="s">
        <v>64</v>
      </c>
      <c r="C68" s="404">
        <v>46.391835496877057</v>
      </c>
      <c r="D68" s="406">
        <v>3201.11</v>
      </c>
      <c r="E68" s="419"/>
      <c r="F68" s="429">
        <v>1753.79</v>
      </c>
      <c r="G68" s="419"/>
      <c r="H68" s="429">
        <v>4954.8999999999996</v>
      </c>
      <c r="I68" s="419"/>
      <c r="J68" s="429">
        <v>247.75094487276488</v>
      </c>
      <c r="K68" s="430">
        <v>4.7620135868796758E-2</v>
      </c>
      <c r="L68" s="419"/>
      <c r="M68" s="431">
        <v>0.02</v>
      </c>
      <c r="N68" s="429">
        <v>106.18</v>
      </c>
      <c r="O68" s="432"/>
      <c r="P68" s="429">
        <v>5202.6509448727647</v>
      </c>
      <c r="Q68" s="429">
        <v>5308.83</v>
      </c>
      <c r="R68" s="429">
        <v>26.54</v>
      </c>
      <c r="S68" s="429">
        <v>5282.29</v>
      </c>
    </row>
    <row r="69" spans="2:19" x14ac:dyDescent="0.35">
      <c r="B69" s="338" t="s">
        <v>68</v>
      </c>
      <c r="C69" s="404">
        <v>2530.7207436310055</v>
      </c>
      <c r="D69" s="433">
        <v>4821.25</v>
      </c>
      <c r="E69" s="32"/>
      <c r="F69" s="434">
        <v>1942.73</v>
      </c>
      <c r="G69" s="32"/>
      <c r="H69" s="434">
        <v>6763.98</v>
      </c>
      <c r="I69" s="32"/>
      <c r="J69" s="413">
        <v>247.75094487276488</v>
      </c>
      <c r="K69" s="430">
        <v>3.5333778038635306E-2</v>
      </c>
      <c r="L69" s="32"/>
      <c r="M69" s="431">
        <v>0.02</v>
      </c>
      <c r="N69" s="413">
        <v>143.1</v>
      </c>
      <c r="O69" s="32"/>
      <c r="P69" s="413">
        <v>7011.7309448727647</v>
      </c>
      <c r="Q69" s="413">
        <v>7154.83</v>
      </c>
      <c r="R69" s="413">
        <v>35.770000000000003</v>
      </c>
      <c r="S69" s="413">
        <v>7119.0599999999995</v>
      </c>
    </row>
    <row r="70" spans="2:19" x14ac:dyDescent="0.35">
      <c r="B70" s="338" t="s">
        <v>69</v>
      </c>
      <c r="C70" s="404">
        <v>80.375157116450993</v>
      </c>
      <c r="D70" s="433">
        <v>5099.3100000000004</v>
      </c>
      <c r="E70" s="32"/>
      <c r="F70" s="434">
        <v>1467.86</v>
      </c>
      <c r="G70" s="32"/>
      <c r="H70" s="434">
        <v>6567.17</v>
      </c>
      <c r="I70" s="32"/>
      <c r="J70" s="413">
        <v>247.75094487276488</v>
      </c>
      <c r="K70" s="430">
        <v>3.6354192055472245E-2</v>
      </c>
      <c r="L70" s="32"/>
      <c r="M70" s="431">
        <v>0.02</v>
      </c>
      <c r="N70" s="413">
        <v>139.08000000000001</v>
      </c>
      <c r="O70" s="32"/>
      <c r="P70" s="413">
        <v>6814.9209448727652</v>
      </c>
      <c r="Q70" s="413">
        <v>6954</v>
      </c>
      <c r="R70" s="413">
        <v>34.770000000000003</v>
      </c>
      <c r="S70" s="413">
        <v>6919.23</v>
      </c>
    </row>
    <row r="71" spans="2:19" x14ac:dyDescent="0.35">
      <c r="B71" s="338" t="s">
        <v>70</v>
      </c>
      <c r="C71" s="404">
        <v>138.01648999272652</v>
      </c>
      <c r="D71" s="433">
        <v>7271.34</v>
      </c>
      <c r="E71" s="32"/>
      <c r="F71" s="434">
        <v>1646.96</v>
      </c>
      <c r="G71" s="32"/>
      <c r="H71" s="434">
        <v>8918.2999999999993</v>
      </c>
      <c r="I71" s="32"/>
      <c r="J71" s="413">
        <v>247.75094487276488</v>
      </c>
      <c r="K71" s="430">
        <v>2.7029191345630685E-2</v>
      </c>
      <c r="L71" s="32"/>
      <c r="M71" s="431">
        <v>0.02</v>
      </c>
      <c r="N71" s="413">
        <v>187.06</v>
      </c>
      <c r="O71" s="32"/>
      <c r="P71" s="413">
        <v>9166.0509448727644</v>
      </c>
      <c r="Q71" s="413">
        <v>9353.11</v>
      </c>
      <c r="R71" s="413">
        <v>46.77</v>
      </c>
      <c r="S71" s="413">
        <v>9306.34</v>
      </c>
    </row>
    <row r="72" spans="2:19" x14ac:dyDescent="0.35">
      <c r="B72" s="338" t="s">
        <v>77</v>
      </c>
      <c r="C72" s="404">
        <v>206.40604312727447</v>
      </c>
      <c r="D72" s="433">
        <v>5385.92</v>
      </c>
      <c r="E72" s="32"/>
      <c r="F72" s="434">
        <v>1941.11</v>
      </c>
      <c r="G72" s="32"/>
      <c r="H72" s="434">
        <v>7327.03</v>
      </c>
      <c r="I72" s="32"/>
      <c r="J72" s="413">
        <v>247.75094487276488</v>
      </c>
      <c r="K72" s="430">
        <v>3.2707341199148879E-2</v>
      </c>
      <c r="L72" s="32"/>
      <c r="M72" s="431">
        <v>0.02</v>
      </c>
      <c r="N72" s="413">
        <v>154.59</v>
      </c>
      <c r="O72" s="32"/>
      <c r="P72" s="413">
        <v>7574.7809448727648</v>
      </c>
      <c r="Q72" s="413">
        <v>7729.37</v>
      </c>
      <c r="R72" s="413">
        <v>38.65</v>
      </c>
      <c r="S72" s="413">
        <v>7690.72</v>
      </c>
    </row>
    <row r="73" spans="2:19" x14ac:dyDescent="0.35">
      <c r="B73" s="338" t="s">
        <v>78</v>
      </c>
      <c r="C73" s="404">
        <v>12</v>
      </c>
      <c r="D73" s="433">
        <v>2517.29</v>
      </c>
      <c r="E73" s="32"/>
      <c r="F73" s="434">
        <v>2193.69</v>
      </c>
      <c r="G73" s="32"/>
      <c r="H73" s="434">
        <v>4710.9799999999996</v>
      </c>
      <c r="I73" s="32"/>
      <c r="J73" s="413">
        <v>247.75094487276488</v>
      </c>
      <c r="K73" s="430">
        <v>4.9962570590552959E-2</v>
      </c>
      <c r="L73" s="32"/>
      <c r="M73" s="431">
        <v>0.02</v>
      </c>
      <c r="N73" s="413">
        <v>101.2</v>
      </c>
      <c r="O73" s="32"/>
      <c r="P73" s="413">
        <v>4958.7309448727647</v>
      </c>
      <c r="Q73" s="413">
        <v>5059.93</v>
      </c>
      <c r="R73" s="413">
        <v>25.3</v>
      </c>
      <c r="S73" s="413">
        <v>5034.63</v>
      </c>
    </row>
    <row r="74" spans="2:19" x14ac:dyDescent="0.35">
      <c r="B74" s="338" t="s">
        <v>120</v>
      </c>
      <c r="C74" s="404">
        <v>1377.3598181812761</v>
      </c>
      <c r="D74" s="433">
        <v>4007.79</v>
      </c>
      <c r="E74" s="32"/>
      <c r="F74" s="434">
        <v>1901.26</v>
      </c>
      <c r="G74" s="32"/>
      <c r="H74" s="434">
        <v>5909.05</v>
      </c>
      <c r="I74" s="32"/>
      <c r="J74" s="413">
        <v>247.75094487276488</v>
      </c>
      <c r="K74" s="430">
        <v>4.0240207063878826E-2</v>
      </c>
      <c r="L74" s="32"/>
      <c r="M74" s="431">
        <v>0.02</v>
      </c>
      <c r="N74" s="413">
        <v>125.65</v>
      </c>
      <c r="O74" s="32"/>
      <c r="P74" s="413">
        <v>6156.8009448727653</v>
      </c>
      <c r="Q74" s="413">
        <v>6282.45</v>
      </c>
      <c r="R74" s="413">
        <v>31.41</v>
      </c>
      <c r="S74" s="413">
        <v>6251.04</v>
      </c>
    </row>
    <row r="75" spans="2:19" x14ac:dyDescent="0.35">
      <c r="B75" s="338" t="s">
        <v>79</v>
      </c>
      <c r="C75" s="404">
        <v>5397.6340849315939</v>
      </c>
      <c r="D75" s="433">
        <v>4322.54</v>
      </c>
      <c r="E75" s="419"/>
      <c r="F75" s="434">
        <v>1984.6</v>
      </c>
      <c r="G75" s="419"/>
      <c r="H75" s="434">
        <v>6307.1399999999994</v>
      </c>
      <c r="I75" s="419"/>
      <c r="J75" s="413">
        <v>247.75094487276488</v>
      </c>
      <c r="K75" s="430">
        <v>3.7796348857116482E-2</v>
      </c>
      <c r="L75" s="419"/>
      <c r="M75" s="431">
        <v>0.02</v>
      </c>
      <c r="N75" s="413">
        <v>133.77000000000001</v>
      </c>
      <c r="O75" s="435"/>
      <c r="P75" s="413">
        <v>6554.8909448727645</v>
      </c>
      <c r="Q75" s="413">
        <v>6688.66</v>
      </c>
      <c r="R75" s="413">
        <v>33.44</v>
      </c>
      <c r="S75" s="413">
        <v>6655.22</v>
      </c>
    </row>
    <row r="76" spans="2:19" x14ac:dyDescent="0.35">
      <c r="B76" s="338" t="s">
        <v>80</v>
      </c>
      <c r="C76" s="404">
        <v>663.10114447243382</v>
      </c>
      <c r="D76" s="433">
        <v>5369.72</v>
      </c>
      <c r="E76" s="32"/>
      <c r="F76" s="434">
        <v>1883.97</v>
      </c>
      <c r="G76" s="32"/>
      <c r="H76" s="434">
        <v>7253.6900000000005</v>
      </c>
      <c r="I76" s="32"/>
      <c r="J76" s="413">
        <v>247.75094487276488</v>
      </c>
      <c r="K76" s="430">
        <v>3.3027113949634257E-2</v>
      </c>
      <c r="L76" s="32"/>
      <c r="M76" s="431">
        <v>0.02</v>
      </c>
      <c r="N76" s="413">
        <v>153.09</v>
      </c>
      <c r="O76" s="32"/>
      <c r="P76" s="413">
        <v>7501.4409448727656</v>
      </c>
      <c r="Q76" s="413">
        <v>7654.53</v>
      </c>
      <c r="R76" s="413">
        <v>38.270000000000003</v>
      </c>
      <c r="S76" s="413">
        <v>7616.2599999999993</v>
      </c>
    </row>
    <row r="77" spans="2:19" x14ac:dyDescent="0.35">
      <c r="B77" s="338" t="s">
        <v>82</v>
      </c>
      <c r="C77" s="404">
        <v>206.43440419456101</v>
      </c>
      <c r="D77" s="433">
        <v>4942.42</v>
      </c>
      <c r="E77" s="419"/>
      <c r="F77" s="434">
        <v>1367.76</v>
      </c>
      <c r="G77" s="419"/>
      <c r="H77" s="434">
        <v>6310.18</v>
      </c>
      <c r="I77" s="419"/>
      <c r="J77" s="413">
        <v>247.75094487276488</v>
      </c>
      <c r="K77" s="430">
        <v>3.7778827949761472E-2</v>
      </c>
      <c r="L77" s="419"/>
      <c r="M77" s="431">
        <v>0.02</v>
      </c>
      <c r="N77" s="413">
        <v>133.84</v>
      </c>
      <c r="O77" s="435"/>
      <c r="P77" s="413">
        <v>6557.9309448727654</v>
      </c>
      <c r="Q77" s="413">
        <v>6691.77</v>
      </c>
      <c r="R77" s="413">
        <v>33.46</v>
      </c>
      <c r="S77" s="413">
        <v>6658.31</v>
      </c>
    </row>
    <row r="78" spans="2:19" x14ac:dyDescent="0.35">
      <c r="B78" s="338" t="s">
        <v>83</v>
      </c>
      <c r="C78" s="404">
        <v>1746.7039465015587</v>
      </c>
      <c r="D78" s="433">
        <v>5887.25</v>
      </c>
      <c r="E78" s="419"/>
      <c r="F78" s="434">
        <v>1780.63</v>
      </c>
      <c r="G78" s="419"/>
      <c r="H78" s="434">
        <v>7667.88</v>
      </c>
      <c r="I78" s="419"/>
      <c r="J78" s="413">
        <v>247.75094487276488</v>
      </c>
      <c r="K78" s="430">
        <v>3.1298950974115579E-2</v>
      </c>
      <c r="L78" s="419"/>
      <c r="M78" s="431">
        <v>0.02</v>
      </c>
      <c r="N78" s="413">
        <v>161.54</v>
      </c>
      <c r="O78" s="435"/>
      <c r="P78" s="413">
        <v>7915.6309448727652</v>
      </c>
      <c r="Q78" s="413">
        <v>8077.17</v>
      </c>
      <c r="R78" s="434">
        <v>40.39</v>
      </c>
      <c r="S78" s="413">
        <v>8036.78</v>
      </c>
    </row>
    <row r="79" spans="2:19" x14ac:dyDescent="0.35">
      <c r="B79" s="338" t="s">
        <v>84</v>
      </c>
      <c r="C79" s="404">
        <v>201.07816081315039</v>
      </c>
      <c r="D79" s="433">
        <v>5737.54</v>
      </c>
      <c r="E79" s="32"/>
      <c r="F79" s="434">
        <v>1625.59</v>
      </c>
      <c r="G79" s="32"/>
      <c r="H79" s="434">
        <v>7363.13</v>
      </c>
      <c r="I79" s="32"/>
      <c r="J79" s="413">
        <v>247.75094487276488</v>
      </c>
      <c r="K79" s="430">
        <v>3.2552203439690862E-2</v>
      </c>
      <c r="L79" s="32"/>
      <c r="M79" s="431">
        <v>0.02</v>
      </c>
      <c r="N79" s="413">
        <v>155.33000000000001</v>
      </c>
      <c r="O79" s="32"/>
      <c r="P79" s="413">
        <v>7610.8809448727652</v>
      </c>
      <c r="Q79" s="413">
        <v>7766.21</v>
      </c>
      <c r="R79" s="413">
        <v>38.83</v>
      </c>
      <c r="S79" s="413">
        <v>7727.38</v>
      </c>
    </row>
    <row r="80" spans="2:19" x14ac:dyDescent="0.35">
      <c r="B80" s="338" t="s">
        <v>85</v>
      </c>
      <c r="C80" s="404">
        <v>657.87737936218241</v>
      </c>
      <c r="D80" s="433">
        <v>4976.46</v>
      </c>
      <c r="E80" s="32"/>
      <c r="F80" s="434">
        <v>1859.04</v>
      </c>
      <c r="G80" s="32"/>
      <c r="H80" s="434">
        <v>6835.5</v>
      </c>
      <c r="I80" s="32"/>
      <c r="J80" s="413">
        <v>247.75094487276488</v>
      </c>
      <c r="K80" s="430">
        <v>3.4977010810565763E-2</v>
      </c>
      <c r="L80" s="32"/>
      <c r="M80" s="431">
        <v>0.02</v>
      </c>
      <c r="N80" s="413">
        <v>144.56</v>
      </c>
      <c r="O80" s="32"/>
      <c r="P80" s="413">
        <v>7083.2509448727651</v>
      </c>
      <c r="Q80" s="413">
        <v>7227.81</v>
      </c>
      <c r="R80" s="413">
        <v>36.14</v>
      </c>
      <c r="S80" s="413">
        <v>7191.67</v>
      </c>
    </row>
    <row r="81" spans="2:19" x14ac:dyDescent="0.35">
      <c r="B81" s="343" t="s">
        <v>74</v>
      </c>
      <c r="C81" s="415">
        <v>13264.099207821089</v>
      </c>
      <c r="D81" s="578">
        <v>4753.32</v>
      </c>
      <c r="E81" s="40"/>
      <c r="F81" s="578">
        <v>1906.86</v>
      </c>
      <c r="G81" s="40"/>
      <c r="H81" s="578">
        <v>6660.1799999999994</v>
      </c>
      <c r="I81" s="40"/>
      <c r="J81" s="578">
        <v>247.7509448727649</v>
      </c>
      <c r="K81" s="436">
        <v>3.5864710699902366E-2</v>
      </c>
      <c r="L81" s="40"/>
      <c r="M81" s="437">
        <v>0.02</v>
      </c>
      <c r="N81" s="578">
        <v>140.97999999999999</v>
      </c>
      <c r="O81" s="40"/>
      <c r="P81" s="578">
        <v>6907.9309448727645</v>
      </c>
      <c r="Q81" s="578">
        <v>7048.91</v>
      </c>
      <c r="R81" s="578">
        <v>35.24</v>
      </c>
      <c r="S81" s="578">
        <v>7013.67</v>
      </c>
    </row>
  </sheetData>
  <printOptions horizontalCentered="1"/>
  <pageMargins left="0.25" right="0.25" top="0.5" bottom="0.75" header="0.3" footer="0.3"/>
  <pageSetup scale="36" orientation="portrait" r:id="rId1"/>
  <headerFooter scaleWithDoc="0">
    <oddFooter>&amp;L&amp;"Arial,Regular"&amp;10&amp;D&amp;C&amp;"Arial,Regular"&amp;10Milliman</oddFooter>
  </headerFooter>
  <rowBreaks count="1" manualBreakCount="1">
    <brk id="45" min="1" max="18"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dimension ref="B2:S81"/>
  <sheetViews>
    <sheetView view="pageBreakPreview" zoomScaleNormal="100" zoomScaleSheetLayoutView="100" workbookViewId="0"/>
  </sheetViews>
  <sheetFormatPr defaultRowHeight="14.5" x14ac:dyDescent="0.35"/>
  <cols>
    <col min="2" max="2" width="30.1796875" customWidth="1"/>
    <col min="3" max="4" width="18.453125" customWidth="1"/>
    <col min="5" max="5" width="2.54296875" customWidth="1"/>
    <col min="6" max="6" width="18.453125" customWidth="1"/>
    <col min="7" max="7" width="2.54296875" customWidth="1"/>
    <col min="8" max="8" width="18.453125" customWidth="1"/>
    <col min="9" max="9" width="2.54296875" customWidth="1"/>
    <col min="10" max="11" width="18.453125" customWidth="1"/>
    <col min="12" max="12" width="2.54296875" customWidth="1"/>
    <col min="13" max="14" width="18.453125" customWidth="1"/>
    <col min="15" max="15" width="2.54296875" customWidth="1"/>
    <col min="16" max="16" width="18.453125" customWidth="1"/>
    <col min="17" max="19" width="20.54296875" customWidth="1"/>
  </cols>
  <sheetData>
    <row r="2" spans="2:19" x14ac:dyDescent="0.35">
      <c r="B2" s="86" t="s">
        <v>37</v>
      </c>
      <c r="C2" s="86"/>
      <c r="D2" s="86"/>
      <c r="E2" s="378"/>
      <c r="F2" s="86"/>
      <c r="G2" s="378"/>
      <c r="H2" s="86"/>
      <c r="I2" s="378"/>
      <c r="J2" s="378"/>
      <c r="K2" s="86"/>
      <c r="L2" s="378"/>
      <c r="M2" s="378"/>
      <c r="N2" s="378"/>
      <c r="O2" s="378"/>
      <c r="P2" s="378"/>
      <c r="Q2" s="378"/>
      <c r="R2" s="378"/>
      <c r="S2" s="378"/>
    </row>
    <row r="3" spans="2:19" x14ac:dyDescent="0.35">
      <c r="B3" s="85" t="s">
        <v>7</v>
      </c>
      <c r="C3" s="85"/>
      <c r="D3" s="85"/>
      <c r="E3" s="378"/>
      <c r="F3" s="85"/>
      <c r="G3" s="378"/>
      <c r="H3" s="85"/>
      <c r="I3" s="378"/>
      <c r="J3" s="378"/>
      <c r="K3" s="85"/>
      <c r="L3" s="378"/>
      <c r="M3" s="378"/>
      <c r="N3" s="378"/>
      <c r="O3" s="378"/>
      <c r="P3" s="378"/>
      <c r="Q3" s="378"/>
      <c r="R3" s="378"/>
      <c r="S3" s="378"/>
    </row>
    <row r="4" spans="2:19" x14ac:dyDescent="0.35">
      <c r="B4" s="82" t="s">
        <v>61</v>
      </c>
      <c r="C4" s="85"/>
      <c r="D4" s="85"/>
      <c r="E4" s="378"/>
      <c r="F4" s="85"/>
      <c r="G4" s="378"/>
      <c r="H4" s="85"/>
      <c r="I4" s="378"/>
      <c r="J4" s="378"/>
      <c r="K4" s="85"/>
      <c r="L4" s="378"/>
      <c r="M4" s="378"/>
      <c r="N4" s="378"/>
      <c r="O4" s="378"/>
      <c r="P4" s="378"/>
      <c r="Q4" s="378"/>
      <c r="R4" s="378"/>
      <c r="S4" s="378"/>
    </row>
    <row r="5" spans="2:19" x14ac:dyDescent="0.35">
      <c r="B5" s="85" t="s">
        <v>293</v>
      </c>
      <c r="C5" s="85"/>
      <c r="D5" s="85"/>
      <c r="E5" s="378"/>
      <c r="F5" s="85"/>
      <c r="G5" s="378"/>
      <c r="H5" s="85"/>
      <c r="I5" s="378"/>
      <c r="J5" s="378"/>
      <c r="K5" s="85"/>
      <c r="L5" s="378"/>
      <c r="M5" s="378"/>
      <c r="N5" s="378"/>
      <c r="O5" s="378"/>
      <c r="P5" s="378"/>
      <c r="Q5" s="378"/>
      <c r="R5" s="378"/>
      <c r="S5" s="378"/>
    </row>
    <row r="6" spans="2:19" x14ac:dyDescent="0.35">
      <c r="B6" s="85" t="s">
        <v>88</v>
      </c>
      <c r="C6" s="85"/>
      <c r="D6" s="85"/>
      <c r="E6" s="378"/>
      <c r="F6" s="85"/>
      <c r="G6" s="378"/>
      <c r="H6" s="85"/>
      <c r="I6" s="378"/>
      <c r="J6" s="378"/>
      <c r="K6" s="85"/>
      <c r="L6" s="378"/>
      <c r="M6" s="378"/>
      <c r="N6" s="378"/>
      <c r="O6" s="378"/>
      <c r="P6" s="378"/>
      <c r="Q6" s="378"/>
      <c r="R6" s="378"/>
      <c r="S6" s="378"/>
    </row>
    <row r="7" spans="2:19" x14ac:dyDescent="0.35">
      <c r="B7" s="39"/>
      <c r="C7" s="39"/>
      <c r="D7" s="379" t="s">
        <v>265</v>
      </c>
      <c r="E7" s="419"/>
      <c r="F7" s="379" t="s">
        <v>266</v>
      </c>
      <c r="G7" s="419"/>
      <c r="H7" s="379" t="s">
        <v>294</v>
      </c>
      <c r="I7" s="379"/>
      <c r="J7" s="379" t="s">
        <v>295</v>
      </c>
      <c r="K7" s="379" t="s">
        <v>296</v>
      </c>
      <c r="L7" s="379"/>
      <c r="M7" s="379" t="s">
        <v>297</v>
      </c>
      <c r="N7" s="379" t="s">
        <v>298</v>
      </c>
      <c r="O7" s="379"/>
      <c r="P7" s="379" t="s">
        <v>299</v>
      </c>
      <c r="Q7" s="379" t="s">
        <v>300</v>
      </c>
      <c r="R7" s="379" t="s">
        <v>301</v>
      </c>
      <c r="S7" s="379" t="s">
        <v>302</v>
      </c>
    </row>
    <row r="8" spans="2:19" x14ac:dyDescent="0.35">
      <c r="B8" s="384"/>
      <c r="C8" s="332" t="s">
        <v>303</v>
      </c>
      <c r="D8" s="332"/>
      <c r="E8" s="32"/>
      <c r="F8" s="332"/>
      <c r="G8" s="32"/>
      <c r="H8" s="332"/>
      <c r="I8" s="32"/>
      <c r="J8" s="332"/>
      <c r="K8" s="332" t="s">
        <v>304</v>
      </c>
      <c r="L8" s="32"/>
      <c r="M8" s="332"/>
      <c r="N8" s="332"/>
      <c r="O8" s="39"/>
      <c r="P8" s="423" t="s">
        <v>305</v>
      </c>
      <c r="Q8" s="424" t="s">
        <v>306</v>
      </c>
      <c r="R8" s="424"/>
      <c r="S8" s="424" t="s">
        <v>307</v>
      </c>
    </row>
    <row r="9" spans="2:19" x14ac:dyDescent="0.35">
      <c r="B9" s="389" t="s">
        <v>65</v>
      </c>
      <c r="C9" s="389" t="s">
        <v>306</v>
      </c>
      <c r="D9" s="389" t="s">
        <v>308</v>
      </c>
      <c r="E9" s="32"/>
      <c r="F9" s="389" t="s">
        <v>309</v>
      </c>
      <c r="G9" s="32"/>
      <c r="H9" s="389"/>
      <c r="I9" s="32"/>
      <c r="J9" s="389" t="s">
        <v>310</v>
      </c>
      <c r="K9" s="389" t="s">
        <v>310</v>
      </c>
      <c r="L9" s="32"/>
      <c r="M9" s="389" t="s">
        <v>311</v>
      </c>
      <c r="N9" s="389" t="s">
        <v>312</v>
      </c>
      <c r="O9" s="32"/>
      <c r="P9" s="425" t="s">
        <v>310</v>
      </c>
      <c r="Q9" s="425" t="s">
        <v>313</v>
      </c>
      <c r="R9" s="425" t="s">
        <v>314</v>
      </c>
      <c r="S9" s="425" t="s">
        <v>315</v>
      </c>
    </row>
    <row r="10" spans="2:19" x14ac:dyDescent="0.35">
      <c r="B10" s="395" t="s">
        <v>142</v>
      </c>
      <c r="C10" s="426" t="s">
        <v>71</v>
      </c>
      <c r="D10" s="426" t="s">
        <v>316</v>
      </c>
      <c r="E10" s="32"/>
      <c r="F10" s="426" t="s">
        <v>316</v>
      </c>
      <c r="G10" s="32"/>
      <c r="H10" s="426" t="s">
        <v>316</v>
      </c>
      <c r="I10" s="32"/>
      <c r="J10" s="426" t="s">
        <v>317</v>
      </c>
      <c r="K10" s="426" t="s">
        <v>318</v>
      </c>
      <c r="L10" s="32"/>
      <c r="M10" s="426" t="s">
        <v>319</v>
      </c>
      <c r="N10" s="426" t="s">
        <v>320</v>
      </c>
      <c r="O10" s="32"/>
      <c r="P10" s="427" t="s">
        <v>317</v>
      </c>
      <c r="Q10" s="428" t="s">
        <v>321</v>
      </c>
      <c r="R10" s="428" t="s">
        <v>322</v>
      </c>
      <c r="S10" s="428" t="s">
        <v>323</v>
      </c>
    </row>
    <row r="11" spans="2:19" x14ac:dyDescent="0.35">
      <c r="B11" s="338" t="s">
        <v>64</v>
      </c>
      <c r="C11" s="404">
        <v>181.31000000000006</v>
      </c>
      <c r="D11" s="406">
        <v>3899.62</v>
      </c>
      <c r="E11" s="419"/>
      <c r="F11" s="429">
        <v>241.51</v>
      </c>
      <c r="G11" s="419"/>
      <c r="H11" s="429">
        <v>4141.13</v>
      </c>
      <c r="I11" s="419"/>
      <c r="J11" s="429">
        <v>247.75094487276488</v>
      </c>
      <c r="K11" s="430">
        <v>5.6449684551638533E-2</v>
      </c>
      <c r="L11" s="419"/>
      <c r="M11" s="431">
        <v>0.02</v>
      </c>
      <c r="N11" s="429">
        <v>89.57</v>
      </c>
      <c r="O11" s="432"/>
      <c r="P11" s="429">
        <v>4388.8809448727652</v>
      </c>
      <c r="Q11" s="429">
        <v>4478.45</v>
      </c>
      <c r="R11" s="429">
        <v>22.39</v>
      </c>
      <c r="S11" s="429">
        <v>4456.0599999999995</v>
      </c>
    </row>
    <row r="12" spans="2:19" x14ac:dyDescent="0.35">
      <c r="B12" s="338" t="s">
        <v>68</v>
      </c>
      <c r="C12" s="404">
        <v>4092.1767932748398</v>
      </c>
      <c r="D12" s="433">
        <v>5120.8100000000004</v>
      </c>
      <c r="E12" s="32"/>
      <c r="F12" s="434">
        <v>425.43</v>
      </c>
      <c r="G12" s="32"/>
      <c r="H12" s="434">
        <v>5546.2400000000007</v>
      </c>
      <c r="I12" s="32"/>
      <c r="J12" s="413">
        <v>247.75094487276488</v>
      </c>
      <c r="K12" s="430">
        <v>4.2759981372080896E-2</v>
      </c>
      <c r="L12" s="32"/>
      <c r="M12" s="431">
        <v>0.02</v>
      </c>
      <c r="N12" s="413">
        <v>118.25</v>
      </c>
      <c r="O12" s="32"/>
      <c r="P12" s="413">
        <v>5793.9909448727658</v>
      </c>
      <c r="Q12" s="413">
        <v>5912.24</v>
      </c>
      <c r="R12" s="413">
        <v>29.56</v>
      </c>
      <c r="S12" s="413">
        <v>5882.6799999999994</v>
      </c>
    </row>
    <row r="13" spans="2:19" x14ac:dyDescent="0.35">
      <c r="B13" s="338" t="s">
        <v>69</v>
      </c>
      <c r="C13" s="404">
        <v>168.26999999999992</v>
      </c>
      <c r="D13" s="433">
        <v>5331.07</v>
      </c>
      <c r="E13" s="32"/>
      <c r="F13" s="434">
        <v>640.09</v>
      </c>
      <c r="G13" s="32"/>
      <c r="H13" s="434">
        <v>5971.16</v>
      </c>
      <c r="I13" s="32"/>
      <c r="J13" s="413">
        <v>247.75094487276488</v>
      </c>
      <c r="K13" s="430">
        <v>3.983831688038969E-2</v>
      </c>
      <c r="L13" s="32"/>
      <c r="M13" s="431">
        <v>0.02</v>
      </c>
      <c r="N13" s="413">
        <v>126.92</v>
      </c>
      <c r="O13" s="32"/>
      <c r="P13" s="413">
        <v>6218.910944872765</v>
      </c>
      <c r="Q13" s="413">
        <v>6345.83</v>
      </c>
      <c r="R13" s="413">
        <v>31.73</v>
      </c>
      <c r="S13" s="413">
        <v>6314.1</v>
      </c>
    </row>
    <row r="14" spans="2:19" x14ac:dyDescent="0.35">
      <c r="B14" s="338" t="s">
        <v>70</v>
      </c>
      <c r="C14" s="404">
        <v>238.09059095359336</v>
      </c>
      <c r="D14" s="433">
        <v>7644.11</v>
      </c>
      <c r="E14" s="32"/>
      <c r="F14" s="434">
        <v>601.55999999999995</v>
      </c>
      <c r="G14" s="32"/>
      <c r="H14" s="434">
        <v>8245.67</v>
      </c>
      <c r="I14" s="32"/>
      <c r="J14" s="413">
        <v>247.75094487276488</v>
      </c>
      <c r="K14" s="430">
        <v>2.9169747558823754E-2</v>
      </c>
      <c r="L14" s="32"/>
      <c r="M14" s="431">
        <v>0.02</v>
      </c>
      <c r="N14" s="413">
        <v>173.34</v>
      </c>
      <c r="O14" s="32"/>
      <c r="P14" s="413">
        <v>8493.4209448727652</v>
      </c>
      <c r="Q14" s="413">
        <v>8666.76</v>
      </c>
      <c r="R14" s="413">
        <v>43.33</v>
      </c>
      <c r="S14" s="413">
        <v>8623.43</v>
      </c>
    </row>
    <row r="15" spans="2:19" x14ac:dyDescent="0.35">
      <c r="B15" s="338" t="s">
        <v>77</v>
      </c>
      <c r="C15" s="404">
        <v>183.10131810035895</v>
      </c>
      <c r="D15" s="433">
        <v>5272.5</v>
      </c>
      <c r="E15" s="32"/>
      <c r="F15" s="434">
        <v>657.77</v>
      </c>
      <c r="G15" s="32"/>
      <c r="H15" s="434">
        <v>5930.27</v>
      </c>
      <c r="I15" s="32"/>
      <c r="J15" s="413">
        <v>247.75094487276488</v>
      </c>
      <c r="K15" s="430">
        <v>4.0101991735456512E-2</v>
      </c>
      <c r="L15" s="32"/>
      <c r="M15" s="431">
        <v>0.02</v>
      </c>
      <c r="N15" s="413">
        <v>126.08</v>
      </c>
      <c r="O15" s="32"/>
      <c r="P15" s="413">
        <v>6178.0209448727655</v>
      </c>
      <c r="Q15" s="413">
        <v>6304.1</v>
      </c>
      <c r="R15" s="413">
        <v>31.52</v>
      </c>
      <c r="S15" s="413">
        <v>6272.58</v>
      </c>
    </row>
    <row r="16" spans="2:19" x14ac:dyDescent="0.35">
      <c r="B16" s="338" t="s">
        <v>78</v>
      </c>
      <c r="C16" s="404">
        <v>44.799999999999955</v>
      </c>
      <c r="D16" s="433">
        <v>4330.76</v>
      </c>
      <c r="E16" s="32"/>
      <c r="F16" s="434">
        <v>130.06</v>
      </c>
      <c r="G16" s="32"/>
      <c r="H16" s="434">
        <v>4460.8200000000006</v>
      </c>
      <c r="I16" s="32"/>
      <c r="J16" s="413">
        <v>247.75094487276488</v>
      </c>
      <c r="K16" s="430">
        <v>5.2617014328422647E-2</v>
      </c>
      <c r="L16" s="32"/>
      <c r="M16" s="431">
        <v>0.02</v>
      </c>
      <c r="N16" s="413">
        <v>96.09</v>
      </c>
      <c r="O16" s="32"/>
      <c r="P16" s="413">
        <v>4708.5709448727657</v>
      </c>
      <c r="Q16" s="413">
        <v>4804.66</v>
      </c>
      <c r="R16" s="413">
        <v>24.02</v>
      </c>
      <c r="S16" s="413">
        <v>4780.6399999999994</v>
      </c>
    </row>
    <row r="17" spans="2:19" x14ac:dyDescent="0.35">
      <c r="B17" s="338" t="s">
        <v>120</v>
      </c>
      <c r="C17" s="404">
        <v>1374.2433934115752</v>
      </c>
      <c r="D17" s="433">
        <v>4842.46</v>
      </c>
      <c r="E17" s="32"/>
      <c r="F17" s="434">
        <v>498.36</v>
      </c>
      <c r="G17" s="32"/>
      <c r="H17" s="434">
        <v>5340.82</v>
      </c>
      <c r="I17" s="32"/>
      <c r="J17" s="413">
        <v>247.75094487276488</v>
      </c>
      <c r="K17" s="430">
        <v>4.4331716876577186E-2</v>
      </c>
      <c r="L17" s="32"/>
      <c r="M17" s="431">
        <v>0.02</v>
      </c>
      <c r="N17" s="413">
        <v>114.05</v>
      </c>
      <c r="O17" s="32"/>
      <c r="P17" s="413">
        <v>5588.5709448727648</v>
      </c>
      <c r="Q17" s="413">
        <v>5702.62</v>
      </c>
      <c r="R17" s="413">
        <v>28.51</v>
      </c>
      <c r="S17" s="413">
        <v>5674.11</v>
      </c>
    </row>
    <row r="18" spans="2:19" x14ac:dyDescent="0.35">
      <c r="B18" s="338" t="s">
        <v>79</v>
      </c>
      <c r="C18" s="404">
        <v>4201.2274999999954</v>
      </c>
      <c r="D18" s="433">
        <v>5744.34</v>
      </c>
      <c r="E18" s="419"/>
      <c r="F18" s="434">
        <v>753.36</v>
      </c>
      <c r="G18" s="419"/>
      <c r="H18" s="434">
        <v>6497.7</v>
      </c>
      <c r="I18" s="419"/>
      <c r="J18" s="413">
        <v>247.75094487276488</v>
      </c>
      <c r="K18" s="430">
        <v>3.6728596338111541E-2</v>
      </c>
      <c r="L18" s="419"/>
      <c r="M18" s="431">
        <v>0.02</v>
      </c>
      <c r="N18" s="413">
        <v>137.66</v>
      </c>
      <c r="O18" s="435"/>
      <c r="P18" s="413">
        <v>6745.4509448727649</v>
      </c>
      <c r="Q18" s="413">
        <v>6883.11</v>
      </c>
      <c r="R18" s="413">
        <v>34.42</v>
      </c>
      <c r="S18" s="413">
        <v>6848.69</v>
      </c>
    </row>
    <row r="19" spans="2:19" x14ac:dyDescent="0.35">
      <c r="B19" s="338" t="s">
        <v>80</v>
      </c>
      <c r="C19" s="404">
        <v>681.39999999999907</v>
      </c>
      <c r="D19" s="433">
        <v>5924.67</v>
      </c>
      <c r="E19" s="32"/>
      <c r="F19" s="434">
        <v>911.61</v>
      </c>
      <c r="G19" s="32"/>
      <c r="H19" s="434">
        <v>6836.28</v>
      </c>
      <c r="I19" s="32"/>
      <c r="J19" s="413">
        <v>247.75094487276488</v>
      </c>
      <c r="K19" s="430">
        <v>3.49731596037254E-2</v>
      </c>
      <c r="L19" s="32"/>
      <c r="M19" s="431">
        <v>0.02</v>
      </c>
      <c r="N19" s="413">
        <v>144.57</v>
      </c>
      <c r="O19" s="32"/>
      <c r="P19" s="413">
        <v>7084.0309448727648</v>
      </c>
      <c r="Q19" s="413">
        <v>7228.6</v>
      </c>
      <c r="R19" s="413">
        <v>36.14</v>
      </c>
      <c r="S19" s="413">
        <v>7192.46</v>
      </c>
    </row>
    <row r="20" spans="2:19" x14ac:dyDescent="0.35">
      <c r="B20" s="338" t="s">
        <v>82</v>
      </c>
      <c r="C20" s="404">
        <v>482.49999999999977</v>
      </c>
      <c r="D20" s="433">
        <v>5252.41</v>
      </c>
      <c r="E20" s="419"/>
      <c r="F20" s="434">
        <v>324.64999999999998</v>
      </c>
      <c r="G20" s="419"/>
      <c r="H20" s="434">
        <v>5577.0599999999995</v>
      </c>
      <c r="I20" s="419"/>
      <c r="J20" s="413">
        <v>247.75094487276488</v>
      </c>
      <c r="K20" s="430">
        <v>4.2533731518075331E-2</v>
      </c>
      <c r="L20" s="419"/>
      <c r="M20" s="431">
        <v>0.02</v>
      </c>
      <c r="N20" s="413">
        <v>118.87</v>
      </c>
      <c r="O20" s="435"/>
      <c r="P20" s="413">
        <v>5824.8109448727646</v>
      </c>
      <c r="Q20" s="413">
        <v>5943.68</v>
      </c>
      <c r="R20" s="413">
        <v>29.72</v>
      </c>
      <c r="S20" s="413">
        <v>5913.96</v>
      </c>
    </row>
    <row r="21" spans="2:19" x14ac:dyDescent="0.35">
      <c r="B21" s="338" t="s">
        <v>83</v>
      </c>
      <c r="C21" s="404">
        <v>1716.1925000000008</v>
      </c>
      <c r="D21" s="433">
        <v>7271.47</v>
      </c>
      <c r="E21" s="419"/>
      <c r="F21" s="434">
        <v>670.43</v>
      </c>
      <c r="G21" s="419"/>
      <c r="H21" s="434">
        <v>7941.9000000000005</v>
      </c>
      <c r="I21" s="419"/>
      <c r="J21" s="413">
        <v>247.75094487276488</v>
      </c>
      <c r="K21" s="430">
        <v>3.0251709937390247E-2</v>
      </c>
      <c r="L21" s="419"/>
      <c r="M21" s="431">
        <v>0.02</v>
      </c>
      <c r="N21" s="413">
        <v>167.14</v>
      </c>
      <c r="O21" s="435"/>
      <c r="P21" s="413">
        <v>8189.6509448727656</v>
      </c>
      <c r="Q21" s="413">
        <v>8356.7900000000009</v>
      </c>
      <c r="R21" s="434">
        <v>41.78</v>
      </c>
      <c r="S21" s="413">
        <v>8315.01</v>
      </c>
    </row>
    <row r="22" spans="2:19" x14ac:dyDescent="0.35">
      <c r="B22" s="338" t="s">
        <v>84</v>
      </c>
      <c r="C22" s="404">
        <v>378.94999999999993</v>
      </c>
      <c r="D22" s="433">
        <v>6659.52</v>
      </c>
      <c r="E22" s="32"/>
      <c r="F22" s="434">
        <v>319.97000000000003</v>
      </c>
      <c r="G22" s="32"/>
      <c r="H22" s="434">
        <v>6979.4900000000007</v>
      </c>
      <c r="I22" s="32"/>
      <c r="J22" s="413">
        <v>247.75094487276488</v>
      </c>
      <c r="K22" s="430">
        <v>3.4280155700153775E-2</v>
      </c>
      <c r="L22" s="32"/>
      <c r="M22" s="431">
        <v>0.02</v>
      </c>
      <c r="N22" s="413">
        <v>147.5</v>
      </c>
      <c r="O22" s="32"/>
      <c r="P22" s="413">
        <v>7227.2409448727658</v>
      </c>
      <c r="Q22" s="413">
        <v>7374.74</v>
      </c>
      <c r="R22" s="413">
        <v>36.869999999999997</v>
      </c>
      <c r="S22" s="413">
        <v>7337.87</v>
      </c>
    </row>
    <row r="23" spans="2:19" x14ac:dyDescent="0.35">
      <c r="B23" s="338" t="s">
        <v>85</v>
      </c>
      <c r="C23" s="404">
        <v>968.64999999999986</v>
      </c>
      <c r="D23" s="433">
        <v>5499.92</v>
      </c>
      <c r="E23" s="32"/>
      <c r="F23" s="434">
        <v>526.75</v>
      </c>
      <c r="G23" s="32"/>
      <c r="H23" s="434">
        <v>6026.67</v>
      </c>
      <c r="I23" s="32"/>
      <c r="J23" s="413">
        <v>247.75094487276488</v>
      </c>
      <c r="K23" s="430">
        <v>3.9485866034413612E-2</v>
      </c>
      <c r="L23" s="32"/>
      <c r="M23" s="431">
        <v>0.02</v>
      </c>
      <c r="N23" s="413">
        <v>128.05000000000001</v>
      </c>
      <c r="O23" s="32"/>
      <c r="P23" s="413">
        <v>6274.4209448727652</v>
      </c>
      <c r="Q23" s="413">
        <v>6402.47</v>
      </c>
      <c r="R23" s="413">
        <v>32.01</v>
      </c>
      <c r="S23" s="413">
        <v>6370.46</v>
      </c>
    </row>
    <row r="24" spans="2:19" s="71" customFormat="1" x14ac:dyDescent="0.35">
      <c r="B24" s="343" t="s">
        <v>287</v>
      </c>
      <c r="C24" s="415">
        <v>14710.912095740365</v>
      </c>
      <c r="D24" s="578">
        <v>5657.6</v>
      </c>
      <c r="E24" s="40"/>
      <c r="F24" s="578">
        <v>582.67999999999995</v>
      </c>
      <c r="G24" s="40"/>
      <c r="H24" s="578">
        <v>6240.2800000000007</v>
      </c>
      <c r="I24" s="40"/>
      <c r="J24" s="578">
        <v>247.75094487276488</v>
      </c>
      <c r="K24" s="436">
        <v>3.818584513203542E-2</v>
      </c>
      <c r="L24" s="40"/>
      <c r="M24" s="437">
        <v>0.02</v>
      </c>
      <c r="N24" s="578">
        <v>132.41</v>
      </c>
      <c r="O24" s="40"/>
      <c r="P24" s="578">
        <v>6488.0309448727658</v>
      </c>
      <c r="Q24" s="578">
        <v>6620.44</v>
      </c>
      <c r="R24" s="578">
        <v>33.1</v>
      </c>
      <c r="S24" s="578">
        <v>6587.3399999999992</v>
      </c>
    </row>
    <row r="25" spans="2:19" x14ac:dyDescent="0.35">
      <c r="B25" s="75"/>
      <c r="C25" s="438"/>
      <c r="D25" s="439"/>
      <c r="E25" s="40"/>
      <c r="F25" s="440"/>
      <c r="G25" s="40"/>
      <c r="H25" s="440"/>
      <c r="I25" s="40"/>
      <c r="J25" s="440"/>
      <c r="K25" s="441"/>
      <c r="L25" s="40"/>
      <c r="M25" s="441"/>
      <c r="N25" s="440"/>
      <c r="O25" s="108"/>
      <c r="P25" s="440"/>
      <c r="Q25" s="440"/>
      <c r="R25" s="440"/>
      <c r="S25" s="440"/>
    </row>
    <row r="26" spans="2:19" x14ac:dyDescent="0.35">
      <c r="B26" s="32"/>
      <c r="C26" s="438"/>
      <c r="D26" s="439"/>
      <c r="E26" s="40"/>
      <c r="F26" s="440"/>
      <c r="G26" s="40"/>
      <c r="H26" s="440"/>
      <c r="I26" s="40"/>
      <c r="J26" s="440"/>
      <c r="K26" s="441"/>
      <c r="L26" s="40"/>
      <c r="M26" s="441"/>
      <c r="N26" s="440"/>
      <c r="O26" s="108"/>
      <c r="P26" s="440"/>
      <c r="Q26" s="440"/>
      <c r="R26" s="440"/>
      <c r="S26" s="440"/>
    </row>
    <row r="27" spans="2:19" x14ac:dyDescent="0.35">
      <c r="B27" s="384"/>
      <c r="C27" s="332" t="s">
        <v>303</v>
      </c>
      <c r="D27" s="332"/>
      <c r="E27" s="32"/>
      <c r="F27" s="332"/>
      <c r="G27" s="32"/>
      <c r="H27" s="332"/>
      <c r="I27" s="32"/>
      <c r="J27" s="332"/>
      <c r="K27" s="332" t="s">
        <v>304</v>
      </c>
      <c r="L27" s="32"/>
      <c r="M27" s="332"/>
      <c r="N27" s="332"/>
      <c r="O27" s="39"/>
      <c r="P27" s="423" t="s">
        <v>305</v>
      </c>
      <c r="Q27" s="424" t="s">
        <v>306</v>
      </c>
      <c r="R27" s="424"/>
      <c r="S27" s="424" t="s">
        <v>307</v>
      </c>
    </row>
    <row r="28" spans="2:19" x14ac:dyDescent="0.35">
      <c r="B28" s="389" t="s">
        <v>66</v>
      </c>
      <c r="C28" s="389" t="s">
        <v>306</v>
      </c>
      <c r="D28" s="389" t="s">
        <v>308</v>
      </c>
      <c r="E28" s="32"/>
      <c r="F28" s="389" t="s">
        <v>309</v>
      </c>
      <c r="G28" s="32"/>
      <c r="H28" s="389"/>
      <c r="I28" s="32"/>
      <c r="J28" s="389" t="s">
        <v>310</v>
      </c>
      <c r="K28" s="389" t="s">
        <v>310</v>
      </c>
      <c r="L28" s="32"/>
      <c r="M28" s="389" t="s">
        <v>311</v>
      </c>
      <c r="N28" s="389" t="s">
        <v>312</v>
      </c>
      <c r="O28" s="32"/>
      <c r="P28" s="425" t="s">
        <v>310</v>
      </c>
      <c r="Q28" s="425" t="s">
        <v>313</v>
      </c>
      <c r="R28" s="425" t="s">
        <v>314</v>
      </c>
      <c r="S28" s="425" t="s">
        <v>315</v>
      </c>
    </row>
    <row r="29" spans="2:19" x14ac:dyDescent="0.35">
      <c r="B29" s="395" t="s">
        <v>142</v>
      </c>
      <c r="C29" s="426" t="s">
        <v>71</v>
      </c>
      <c r="D29" s="426" t="s">
        <v>316</v>
      </c>
      <c r="E29" s="32"/>
      <c r="F29" s="426" t="s">
        <v>316</v>
      </c>
      <c r="G29" s="32"/>
      <c r="H29" s="426" t="s">
        <v>316</v>
      </c>
      <c r="I29" s="32"/>
      <c r="J29" s="426" t="s">
        <v>317</v>
      </c>
      <c r="K29" s="426" t="s">
        <v>318</v>
      </c>
      <c r="L29" s="32"/>
      <c r="M29" s="426" t="s">
        <v>319</v>
      </c>
      <c r="N29" s="426" t="s">
        <v>320</v>
      </c>
      <c r="O29" s="32"/>
      <c r="P29" s="427" t="s">
        <v>317</v>
      </c>
      <c r="Q29" s="428" t="s">
        <v>321</v>
      </c>
      <c r="R29" s="428" t="s">
        <v>322</v>
      </c>
      <c r="S29" s="428" t="s">
        <v>323</v>
      </c>
    </row>
    <row r="30" spans="2:19" x14ac:dyDescent="0.35">
      <c r="B30" s="338" t="s">
        <v>64</v>
      </c>
      <c r="C30" s="404">
        <v>120.10000000000001</v>
      </c>
      <c r="D30" s="406">
        <v>2696.36</v>
      </c>
      <c r="E30" s="419"/>
      <c r="F30" s="429">
        <v>679.14</v>
      </c>
      <c r="G30" s="419"/>
      <c r="H30" s="429">
        <v>3375.5</v>
      </c>
      <c r="I30" s="419"/>
      <c r="J30" s="429">
        <v>247.75094487276488</v>
      </c>
      <c r="K30" s="430">
        <v>6.8378080525544435E-2</v>
      </c>
      <c r="L30" s="419"/>
      <c r="M30" s="431">
        <v>0.02</v>
      </c>
      <c r="N30" s="429">
        <v>73.94</v>
      </c>
      <c r="O30" s="432"/>
      <c r="P30" s="429">
        <v>3623.2509448727651</v>
      </c>
      <c r="Q30" s="429">
        <v>3697.19</v>
      </c>
      <c r="R30" s="429">
        <v>18.489999999999998</v>
      </c>
      <c r="S30" s="429">
        <v>3678.7000000000003</v>
      </c>
    </row>
    <row r="31" spans="2:19" x14ac:dyDescent="0.35">
      <c r="B31" s="338" t="s">
        <v>68</v>
      </c>
      <c r="C31" s="404">
        <v>3707.4400000000046</v>
      </c>
      <c r="D31" s="433">
        <v>4620.01</v>
      </c>
      <c r="E31" s="32"/>
      <c r="F31" s="434">
        <v>1025.31</v>
      </c>
      <c r="G31" s="32"/>
      <c r="H31" s="434">
        <v>5645.32</v>
      </c>
      <c r="I31" s="32"/>
      <c r="J31" s="413">
        <v>247.75094487276488</v>
      </c>
      <c r="K31" s="430">
        <v>4.2041059269500101E-2</v>
      </c>
      <c r="L31" s="32"/>
      <c r="M31" s="431">
        <v>0.02</v>
      </c>
      <c r="N31" s="413">
        <v>120.27</v>
      </c>
      <c r="O31" s="32"/>
      <c r="P31" s="413">
        <v>5893.0709448727648</v>
      </c>
      <c r="Q31" s="413">
        <v>6013.34</v>
      </c>
      <c r="R31" s="413">
        <v>30.07</v>
      </c>
      <c r="S31" s="413">
        <v>5983.27</v>
      </c>
    </row>
    <row r="32" spans="2:19" x14ac:dyDescent="0.35">
      <c r="B32" s="338" t="s">
        <v>69</v>
      </c>
      <c r="C32" s="404">
        <v>23.19999999999996</v>
      </c>
      <c r="D32" s="433">
        <v>3778.79</v>
      </c>
      <c r="E32" s="32"/>
      <c r="F32" s="434">
        <v>1197.57</v>
      </c>
      <c r="G32" s="32"/>
      <c r="H32" s="434">
        <v>4976.3599999999997</v>
      </c>
      <c r="I32" s="32"/>
      <c r="J32" s="413">
        <v>247.75094487276488</v>
      </c>
      <c r="K32" s="430">
        <v>4.7424518255287353E-2</v>
      </c>
      <c r="L32" s="32"/>
      <c r="M32" s="431">
        <v>0.02</v>
      </c>
      <c r="N32" s="413">
        <v>106.62</v>
      </c>
      <c r="O32" s="32"/>
      <c r="P32" s="413">
        <v>5224.1109448727648</v>
      </c>
      <c r="Q32" s="413">
        <v>5330.73</v>
      </c>
      <c r="R32" s="413">
        <v>26.65</v>
      </c>
      <c r="S32" s="413">
        <v>5304.08</v>
      </c>
    </row>
    <row r="33" spans="2:19" x14ac:dyDescent="0.35">
      <c r="B33" s="338" t="s">
        <v>70</v>
      </c>
      <c r="C33" s="404">
        <v>122.29822282977172</v>
      </c>
      <c r="D33" s="433">
        <v>6548.08</v>
      </c>
      <c r="E33" s="32"/>
      <c r="F33" s="434">
        <v>974.28</v>
      </c>
      <c r="G33" s="32"/>
      <c r="H33" s="434">
        <v>7522.36</v>
      </c>
      <c r="I33" s="32"/>
      <c r="J33" s="413">
        <v>247.75094487276488</v>
      </c>
      <c r="K33" s="430">
        <v>3.1885123215164311E-2</v>
      </c>
      <c r="L33" s="32"/>
      <c r="M33" s="431">
        <v>0.02</v>
      </c>
      <c r="N33" s="413">
        <v>158.57</v>
      </c>
      <c r="O33" s="32"/>
      <c r="P33" s="413">
        <v>7770.1109448727648</v>
      </c>
      <c r="Q33" s="413">
        <v>7928.68</v>
      </c>
      <c r="R33" s="413">
        <v>39.64</v>
      </c>
      <c r="S33" s="413">
        <v>7889.04</v>
      </c>
    </row>
    <row r="34" spans="2:19" x14ac:dyDescent="0.35">
      <c r="B34" s="338" t="s">
        <v>77</v>
      </c>
      <c r="C34" s="404">
        <v>163.51481451612861</v>
      </c>
      <c r="D34" s="433">
        <v>5479.1</v>
      </c>
      <c r="E34" s="32"/>
      <c r="F34" s="434">
        <v>1829.43</v>
      </c>
      <c r="G34" s="32"/>
      <c r="H34" s="434">
        <v>7308.5300000000007</v>
      </c>
      <c r="I34" s="32"/>
      <c r="J34" s="413">
        <v>247.75094487276488</v>
      </c>
      <c r="K34" s="430">
        <v>3.2787418398051181E-2</v>
      </c>
      <c r="L34" s="32"/>
      <c r="M34" s="431">
        <v>0.02</v>
      </c>
      <c r="N34" s="413">
        <v>154.21</v>
      </c>
      <c r="O34" s="32"/>
      <c r="P34" s="413">
        <v>7556.2809448727658</v>
      </c>
      <c r="Q34" s="413">
        <v>7710.49</v>
      </c>
      <c r="R34" s="413">
        <v>38.549999999999997</v>
      </c>
      <c r="S34" s="413">
        <v>7671.94</v>
      </c>
    </row>
    <row r="35" spans="2:19" x14ac:dyDescent="0.35">
      <c r="B35" s="338" t="s">
        <v>78</v>
      </c>
      <c r="C35" s="404">
        <v>77.000000000000028</v>
      </c>
      <c r="D35" s="433">
        <v>2517.29</v>
      </c>
      <c r="E35" s="32"/>
      <c r="F35" s="434">
        <v>542.52</v>
      </c>
      <c r="G35" s="32"/>
      <c r="H35" s="434">
        <v>3059.81</v>
      </c>
      <c r="I35" s="32"/>
      <c r="J35" s="413">
        <v>247.75094487276488</v>
      </c>
      <c r="K35" s="430">
        <v>7.4904423229696634E-2</v>
      </c>
      <c r="L35" s="32"/>
      <c r="M35" s="431">
        <v>0.02</v>
      </c>
      <c r="N35" s="413">
        <v>67.5</v>
      </c>
      <c r="O35" s="32"/>
      <c r="P35" s="413">
        <v>3307.5609448727646</v>
      </c>
      <c r="Q35" s="413">
        <v>3375.06</v>
      </c>
      <c r="R35" s="413">
        <v>16.88</v>
      </c>
      <c r="S35" s="413">
        <v>3358.18</v>
      </c>
    </row>
    <row r="36" spans="2:19" x14ac:dyDescent="0.35">
      <c r="B36" s="338" t="s">
        <v>120</v>
      </c>
      <c r="C36" s="404">
        <v>1745.0454263998072</v>
      </c>
      <c r="D36" s="433">
        <v>3619.21</v>
      </c>
      <c r="E36" s="32"/>
      <c r="F36" s="434">
        <v>1197.1400000000001</v>
      </c>
      <c r="G36" s="32"/>
      <c r="H36" s="434">
        <v>4816.3500000000004</v>
      </c>
      <c r="I36" s="32"/>
      <c r="J36" s="413">
        <v>247.75094487276488</v>
      </c>
      <c r="K36" s="430">
        <v>4.8922987035557516E-2</v>
      </c>
      <c r="L36" s="32"/>
      <c r="M36" s="431">
        <v>0.02</v>
      </c>
      <c r="N36" s="413">
        <v>103.35</v>
      </c>
      <c r="O36" s="32"/>
      <c r="P36" s="413">
        <v>5064.1009448727655</v>
      </c>
      <c r="Q36" s="413">
        <v>5167.45</v>
      </c>
      <c r="R36" s="413">
        <v>25.84</v>
      </c>
      <c r="S36" s="413">
        <v>5141.6099999999997</v>
      </c>
    </row>
    <row r="37" spans="2:19" x14ac:dyDescent="0.35">
      <c r="B37" s="338" t="s">
        <v>79</v>
      </c>
      <c r="C37" s="404">
        <v>4869.8874999999971</v>
      </c>
      <c r="D37" s="433">
        <v>3464.17</v>
      </c>
      <c r="E37" s="419"/>
      <c r="F37" s="434">
        <v>1633.86</v>
      </c>
      <c r="G37" s="419"/>
      <c r="H37" s="434">
        <v>5098.03</v>
      </c>
      <c r="I37" s="419"/>
      <c r="J37" s="413">
        <v>247.75094487276488</v>
      </c>
      <c r="K37" s="430">
        <v>4.6345135991849293E-2</v>
      </c>
      <c r="L37" s="419"/>
      <c r="M37" s="431">
        <v>0.02</v>
      </c>
      <c r="N37" s="413">
        <v>109.1</v>
      </c>
      <c r="O37" s="435"/>
      <c r="P37" s="413">
        <v>5345.7809448727648</v>
      </c>
      <c r="Q37" s="413">
        <v>5454.88</v>
      </c>
      <c r="R37" s="413">
        <v>27.27</v>
      </c>
      <c r="S37" s="413">
        <v>5427.61</v>
      </c>
    </row>
    <row r="38" spans="2:19" x14ac:dyDescent="0.35">
      <c r="B38" s="338" t="s">
        <v>80</v>
      </c>
      <c r="C38" s="404">
        <v>458.35249999999974</v>
      </c>
      <c r="D38" s="433">
        <v>4353.3900000000003</v>
      </c>
      <c r="E38" s="32"/>
      <c r="F38" s="434">
        <v>1562.21</v>
      </c>
      <c r="G38" s="32"/>
      <c r="H38" s="434">
        <v>5915.6</v>
      </c>
      <c r="I38" s="32"/>
      <c r="J38" s="413">
        <v>247.75094487276488</v>
      </c>
      <c r="K38" s="430">
        <v>4.019744244466017E-2</v>
      </c>
      <c r="L38" s="32"/>
      <c r="M38" s="431">
        <v>0.02</v>
      </c>
      <c r="N38" s="413">
        <v>125.78</v>
      </c>
      <c r="O38" s="32"/>
      <c r="P38" s="413">
        <v>6163.3509448727655</v>
      </c>
      <c r="Q38" s="413">
        <v>6289.13</v>
      </c>
      <c r="R38" s="413">
        <v>31.45</v>
      </c>
      <c r="S38" s="413">
        <v>6257.68</v>
      </c>
    </row>
    <row r="39" spans="2:19" x14ac:dyDescent="0.35">
      <c r="B39" s="338" t="s">
        <v>82</v>
      </c>
      <c r="C39" s="404">
        <v>298.58000000000015</v>
      </c>
      <c r="D39" s="433">
        <v>4478.59</v>
      </c>
      <c r="E39" s="419"/>
      <c r="F39" s="434">
        <v>758.81</v>
      </c>
      <c r="G39" s="419"/>
      <c r="H39" s="434">
        <v>5237.3999999999996</v>
      </c>
      <c r="I39" s="419"/>
      <c r="J39" s="413">
        <v>247.75094487276488</v>
      </c>
      <c r="K39" s="430">
        <v>4.5167571022698957E-2</v>
      </c>
      <c r="L39" s="419"/>
      <c r="M39" s="431">
        <v>0.02</v>
      </c>
      <c r="N39" s="413">
        <v>111.94</v>
      </c>
      <c r="O39" s="435"/>
      <c r="P39" s="413">
        <v>5485.1509448727647</v>
      </c>
      <c r="Q39" s="413">
        <v>5597.09</v>
      </c>
      <c r="R39" s="413">
        <v>27.99</v>
      </c>
      <c r="S39" s="413">
        <v>5569.1</v>
      </c>
    </row>
    <row r="40" spans="2:19" x14ac:dyDescent="0.35">
      <c r="B40" s="338" t="s">
        <v>83</v>
      </c>
      <c r="C40" s="404">
        <v>1597.8800000000006</v>
      </c>
      <c r="D40" s="433">
        <v>4622.79</v>
      </c>
      <c r="E40" s="419"/>
      <c r="F40" s="434">
        <v>1401.65</v>
      </c>
      <c r="G40" s="419"/>
      <c r="H40" s="434">
        <v>6024.4400000000005</v>
      </c>
      <c r="I40" s="419"/>
      <c r="J40" s="413">
        <v>247.75094487276488</v>
      </c>
      <c r="K40" s="430">
        <v>3.9499904746249814E-2</v>
      </c>
      <c r="L40" s="419"/>
      <c r="M40" s="431">
        <v>0.02</v>
      </c>
      <c r="N40" s="413">
        <v>128</v>
      </c>
      <c r="O40" s="435"/>
      <c r="P40" s="413">
        <v>6272.1909448727656</v>
      </c>
      <c r="Q40" s="413">
        <v>6400.19</v>
      </c>
      <c r="R40" s="434">
        <v>32</v>
      </c>
      <c r="S40" s="413">
        <v>6368.19</v>
      </c>
    </row>
    <row r="41" spans="2:19" x14ac:dyDescent="0.35">
      <c r="B41" s="338" t="s">
        <v>84</v>
      </c>
      <c r="C41" s="404">
        <v>314.89249999999953</v>
      </c>
      <c r="D41" s="433">
        <v>4799.5600000000004</v>
      </c>
      <c r="E41" s="32"/>
      <c r="F41" s="434">
        <v>911.04</v>
      </c>
      <c r="G41" s="32"/>
      <c r="H41" s="434">
        <v>5710.6</v>
      </c>
      <c r="I41" s="32"/>
      <c r="J41" s="413">
        <v>247.75094487276488</v>
      </c>
      <c r="K41" s="430">
        <v>4.1580455257667834E-2</v>
      </c>
      <c r="L41" s="32"/>
      <c r="M41" s="431">
        <v>0.02</v>
      </c>
      <c r="N41" s="413">
        <v>121.6</v>
      </c>
      <c r="O41" s="32"/>
      <c r="P41" s="413">
        <v>5958.3509448727655</v>
      </c>
      <c r="Q41" s="413">
        <v>6079.95</v>
      </c>
      <c r="R41" s="413">
        <v>30.4</v>
      </c>
      <c r="S41" s="413">
        <v>6049.55</v>
      </c>
    </row>
    <row r="42" spans="2:19" x14ac:dyDescent="0.35">
      <c r="B42" s="338" t="s">
        <v>85</v>
      </c>
      <c r="C42" s="404">
        <v>566.02499999999964</v>
      </c>
      <c r="D42" s="433">
        <v>4392.88</v>
      </c>
      <c r="E42" s="32"/>
      <c r="F42" s="434">
        <v>1514.07</v>
      </c>
      <c r="G42" s="32"/>
      <c r="H42" s="434">
        <v>5906.95</v>
      </c>
      <c r="I42" s="32"/>
      <c r="J42" s="413">
        <v>247.75094487276488</v>
      </c>
      <c r="K42" s="430">
        <v>4.0253937127384926E-2</v>
      </c>
      <c r="L42" s="32"/>
      <c r="M42" s="431">
        <v>0.02</v>
      </c>
      <c r="N42" s="413">
        <v>125.61</v>
      </c>
      <c r="O42" s="32"/>
      <c r="P42" s="413">
        <v>6154.7009448727649</v>
      </c>
      <c r="Q42" s="413">
        <v>6280.31</v>
      </c>
      <c r="R42" s="413">
        <v>31.4</v>
      </c>
      <c r="S42" s="413">
        <v>6248.9100000000008</v>
      </c>
    </row>
    <row r="43" spans="2:19" x14ac:dyDescent="0.35">
      <c r="B43" s="343" t="s">
        <v>289</v>
      </c>
      <c r="C43" s="415">
        <v>14064.215963745708</v>
      </c>
      <c r="D43" s="578">
        <v>4076.54</v>
      </c>
      <c r="E43" s="40"/>
      <c r="F43" s="578">
        <v>1332.65</v>
      </c>
      <c r="G43" s="40"/>
      <c r="H43" s="578">
        <v>5409.1900000000005</v>
      </c>
      <c r="I43" s="40"/>
      <c r="J43" s="578">
        <v>247.7509448727649</v>
      </c>
      <c r="K43" s="436">
        <v>4.3795922087063129E-2</v>
      </c>
      <c r="L43" s="40"/>
      <c r="M43" s="437">
        <v>0.02</v>
      </c>
      <c r="N43" s="578">
        <v>115.45</v>
      </c>
      <c r="O43" s="40"/>
      <c r="P43" s="578">
        <v>5656.9409448727656</v>
      </c>
      <c r="Q43" s="578">
        <v>5772.39</v>
      </c>
      <c r="R43" s="578">
        <v>28.86</v>
      </c>
      <c r="S43" s="578">
        <v>5743.5300000000007</v>
      </c>
    </row>
    <row r="44" spans="2:19" x14ac:dyDescent="0.35">
      <c r="B44" s="39"/>
      <c r="C44" s="438"/>
      <c r="D44" s="439"/>
      <c r="E44" s="40"/>
      <c r="F44" s="440"/>
      <c r="G44" s="40"/>
      <c r="H44" s="440"/>
      <c r="I44" s="40"/>
      <c r="J44" s="440"/>
      <c r="K44" s="441"/>
      <c r="L44" s="40"/>
      <c r="M44" s="441"/>
      <c r="N44" s="440"/>
      <c r="O44" s="108"/>
      <c r="P44" s="440"/>
      <c r="Q44" s="440"/>
      <c r="R44" s="440"/>
      <c r="S44" s="440"/>
    </row>
    <row r="45" spans="2:19" x14ac:dyDescent="0.35">
      <c r="B45" s="39"/>
      <c r="C45" s="438"/>
      <c r="D45" s="439"/>
      <c r="E45" s="40"/>
      <c r="F45" s="440"/>
      <c r="G45" s="40"/>
      <c r="H45" s="440"/>
      <c r="I45" s="40"/>
      <c r="J45" s="440"/>
      <c r="K45" s="441"/>
      <c r="L45" s="40"/>
      <c r="M45" s="441"/>
      <c r="N45" s="440"/>
      <c r="O45" s="108"/>
      <c r="P45" s="440"/>
      <c r="Q45" s="440"/>
      <c r="R45" s="440"/>
      <c r="S45" s="440"/>
    </row>
    <row r="46" spans="2:19" x14ac:dyDescent="0.35">
      <c r="B46" s="384"/>
      <c r="C46" s="332" t="s">
        <v>303</v>
      </c>
      <c r="D46" s="332"/>
      <c r="E46" s="32"/>
      <c r="F46" s="332"/>
      <c r="G46" s="32"/>
      <c r="H46" s="332"/>
      <c r="I46" s="32"/>
      <c r="J46" s="332"/>
      <c r="K46" s="332" t="s">
        <v>304</v>
      </c>
      <c r="L46" s="32"/>
      <c r="M46" s="332"/>
      <c r="N46" s="332"/>
      <c r="O46" s="39"/>
      <c r="P46" s="423" t="s">
        <v>305</v>
      </c>
      <c r="Q46" s="424" t="s">
        <v>306</v>
      </c>
      <c r="R46" s="424"/>
      <c r="S46" s="424" t="s">
        <v>307</v>
      </c>
    </row>
    <row r="47" spans="2:19" x14ac:dyDescent="0.35">
      <c r="B47" s="389" t="s">
        <v>67</v>
      </c>
      <c r="C47" s="389" t="s">
        <v>306</v>
      </c>
      <c r="D47" s="389" t="s">
        <v>308</v>
      </c>
      <c r="E47" s="32"/>
      <c r="F47" s="389" t="s">
        <v>309</v>
      </c>
      <c r="G47" s="32"/>
      <c r="H47" s="389"/>
      <c r="I47" s="32"/>
      <c r="J47" s="389" t="s">
        <v>310</v>
      </c>
      <c r="K47" s="389" t="s">
        <v>310</v>
      </c>
      <c r="L47" s="32"/>
      <c r="M47" s="389" t="s">
        <v>311</v>
      </c>
      <c r="N47" s="389" t="s">
        <v>312</v>
      </c>
      <c r="O47" s="32"/>
      <c r="P47" s="425" t="s">
        <v>310</v>
      </c>
      <c r="Q47" s="425" t="s">
        <v>313</v>
      </c>
      <c r="R47" s="425" t="s">
        <v>314</v>
      </c>
      <c r="S47" s="425" t="s">
        <v>315</v>
      </c>
    </row>
    <row r="48" spans="2:19" x14ac:dyDescent="0.35">
      <c r="B48" s="395" t="s">
        <v>142</v>
      </c>
      <c r="C48" s="426" t="s">
        <v>71</v>
      </c>
      <c r="D48" s="426" t="s">
        <v>316</v>
      </c>
      <c r="E48" s="32"/>
      <c r="F48" s="426" t="s">
        <v>316</v>
      </c>
      <c r="G48" s="32"/>
      <c r="H48" s="426" t="s">
        <v>316</v>
      </c>
      <c r="I48" s="32"/>
      <c r="J48" s="426" t="s">
        <v>317</v>
      </c>
      <c r="K48" s="426" t="s">
        <v>318</v>
      </c>
      <c r="L48" s="32"/>
      <c r="M48" s="426" t="s">
        <v>319</v>
      </c>
      <c r="N48" s="426" t="s">
        <v>320</v>
      </c>
      <c r="O48" s="32"/>
      <c r="P48" s="427" t="s">
        <v>317</v>
      </c>
      <c r="Q48" s="428" t="s">
        <v>321</v>
      </c>
      <c r="R48" s="428" t="s">
        <v>322</v>
      </c>
      <c r="S48" s="428" t="s">
        <v>323</v>
      </c>
    </row>
    <row r="49" spans="2:19" x14ac:dyDescent="0.35">
      <c r="B49" s="338" t="s">
        <v>64</v>
      </c>
      <c r="C49" s="404">
        <v>194.5</v>
      </c>
      <c r="D49" s="406">
        <v>5486.32</v>
      </c>
      <c r="E49" s="419"/>
      <c r="F49" s="429">
        <v>157.30000000000001</v>
      </c>
      <c r="G49" s="419"/>
      <c r="H49" s="429">
        <v>5643.62</v>
      </c>
      <c r="I49" s="419"/>
      <c r="J49" s="429">
        <v>247.75094487276488</v>
      </c>
      <c r="K49" s="430">
        <v>4.20531905376594E-2</v>
      </c>
      <c r="L49" s="419"/>
      <c r="M49" s="431">
        <v>0.02</v>
      </c>
      <c r="N49" s="429">
        <v>120.23</v>
      </c>
      <c r="O49" s="432"/>
      <c r="P49" s="429">
        <v>5891.370944872765</v>
      </c>
      <c r="Q49" s="429">
        <v>6011.6</v>
      </c>
      <c r="R49" s="429">
        <v>30.06</v>
      </c>
      <c r="S49" s="429">
        <v>5981.54</v>
      </c>
    </row>
    <row r="50" spans="2:19" x14ac:dyDescent="0.35">
      <c r="B50" s="338" t="s">
        <v>68</v>
      </c>
      <c r="C50" s="404">
        <v>6364.1124999999984</v>
      </c>
      <c r="D50" s="433">
        <v>4593.83</v>
      </c>
      <c r="E50" s="32"/>
      <c r="F50" s="434">
        <v>198.16</v>
      </c>
      <c r="G50" s="32"/>
      <c r="H50" s="434">
        <v>4791.99</v>
      </c>
      <c r="I50" s="32"/>
      <c r="J50" s="413">
        <v>247.75094487276488</v>
      </c>
      <c r="K50" s="430">
        <v>4.9159460294247267E-2</v>
      </c>
      <c r="L50" s="32"/>
      <c r="M50" s="431">
        <v>0.02</v>
      </c>
      <c r="N50" s="413">
        <v>102.85</v>
      </c>
      <c r="O50" s="32"/>
      <c r="P50" s="413">
        <v>5039.7409448727649</v>
      </c>
      <c r="Q50" s="413">
        <v>5142.59</v>
      </c>
      <c r="R50" s="413">
        <v>25.71</v>
      </c>
      <c r="S50" s="413">
        <v>5116.88</v>
      </c>
    </row>
    <row r="51" spans="2:19" x14ac:dyDescent="0.35">
      <c r="B51" s="338" t="s">
        <v>69</v>
      </c>
      <c r="C51" s="404">
        <v>259.64999999999998</v>
      </c>
      <c r="D51" s="433">
        <v>4544.42</v>
      </c>
      <c r="E51" s="32"/>
      <c r="F51" s="434">
        <v>142.16</v>
      </c>
      <c r="G51" s="32"/>
      <c r="H51" s="434">
        <v>4686.58</v>
      </c>
      <c r="I51" s="32"/>
      <c r="J51" s="413">
        <v>247.75094487276488</v>
      </c>
      <c r="K51" s="430">
        <v>5.0209632803450581E-2</v>
      </c>
      <c r="L51" s="32"/>
      <c r="M51" s="431">
        <v>0.02</v>
      </c>
      <c r="N51" s="413">
        <v>100.7</v>
      </c>
      <c r="O51" s="32"/>
      <c r="P51" s="413">
        <v>4934.330944872765</v>
      </c>
      <c r="Q51" s="413">
        <v>5035.03</v>
      </c>
      <c r="R51" s="413">
        <v>25.18</v>
      </c>
      <c r="S51" s="413">
        <v>5009.8499999999995</v>
      </c>
    </row>
    <row r="52" spans="2:19" x14ac:dyDescent="0.35">
      <c r="B52" s="338" t="s">
        <v>70</v>
      </c>
      <c r="C52" s="404">
        <v>174.02891513848172</v>
      </c>
      <c r="D52" s="433">
        <v>4062.82</v>
      </c>
      <c r="E52" s="32"/>
      <c r="F52" s="434">
        <v>167</v>
      </c>
      <c r="G52" s="32"/>
      <c r="H52" s="434">
        <v>4229.82</v>
      </c>
      <c r="I52" s="32"/>
      <c r="J52" s="413">
        <v>247.75094487276488</v>
      </c>
      <c r="K52" s="430">
        <v>5.533155095095986E-2</v>
      </c>
      <c r="L52" s="32"/>
      <c r="M52" s="431">
        <v>0.02</v>
      </c>
      <c r="N52" s="413">
        <v>91.38</v>
      </c>
      <c r="O52" s="32"/>
      <c r="P52" s="413">
        <v>4477.5709448727648</v>
      </c>
      <c r="Q52" s="413">
        <v>4568.95</v>
      </c>
      <c r="R52" s="413">
        <v>22.84</v>
      </c>
      <c r="S52" s="413">
        <v>4546.1099999999997</v>
      </c>
    </row>
    <row r="53" spans="2:19" x14ac:dyDescent="0.35">
      <c r="B53" s="338" t="s">
        <v>77</v>
      </c>
      <c r="C53" s="404">
        <v>245.94896281361932</v>
      </c>
      <c r="D53" s="433">
        <v>4183.8500000000004</v>
      </c>
      <c r="E53" s="32"/>
      <c r="F53" s="434">
        <v>168.44</v>
      </c>
      <c r="G53" s="32"/>
      <c r="H53" s="434">
        <v>4352.29</v>
      </c>
      <c r="I53" s="32"/>
      <c r="J53" s="413">
        <v>247.75094487276488</v>
      </c>
      <c r="K53" s="430">
        <v>5.3858421662291864E-2</v>
      </c>
      <c r="L53" s="32"/>
      <c r="M53" s="431">
        <v>0.02</v>
      </c>
      <c r="N53" s="413">
        <v>93.88</v>
      </c>
      <c r="O53" s="32"/>
      <c r="P53" s="413">
        <v>4600.0409448727651</v>
      </c>
      <c r="Q53" s="413">
        <v>4693.92</v>
      </c>
      <c r="R53" s="413">
        <v>23.47</v>
      </c>
      <c r="S53" s="413">
        <v>4670.45</v>
      </c>
    </row>
    <row r="54" spans="2:19" x14ac:dyDescent="0.35">
      <c r="B54" s="338" t="s">
        <v>78</v>
      </c>
      <c r="C54" s="404">
        <v>125.70000000000013</v>
      </c>
      <c r="D54" s="433">
        <v>5988.8</v>
      </c>
      <c r="E54" s="32"/>
      <c r="F54" s="434">
        <v>138.91999999999999</v>
      </c>
      <c r="G54" s="32"/>
      <c r="H54" s="434">
        <v>6127.72</v>
      </c>
      <c r="I54" s="32"/>
      <c r="J54" s="413">
        <v>247.75094487276488</v>
      </c>
      <c r="K54" s="430">
        <v>3.8860022579509886E-2</v>
      </c>
      <c r="L54" s="32"/>
      <c r="M54" s="431">
        <v>0.02</v>
      </c>
      <c r="N54" s="413">
        <v>130.11000000000001</v>
      </c>
      <c r="O54" s="32"/>
      <c r="P54" s="413">
        <v>6375.4709448727654</v>
      </c>
      <c r="Q54" s="413">
        <v>6505.58</v>
      </c>
      <c r="R54" s="413">
        <v>32.53</v>
      </c>
      <c r="S54" s="413">
        <v>6473.05</v>
      </c>
    </row>
    <row r="55" spans="2:19" x14ac:dyDescent="0.35">
      <c r="B55" s="338" t="s">
        <v>120</v>
      </c>
      <c r="C55" s="404">
        <v>2208.7256388413989</v>
      </c>
      <c r="D55" s="433">
        <v>3885.84</v>
      </c>
      <c r="E55" s="32"/>
      <c r="F55" s="434">
        <v>227.89</v>
      </c>
      <c r="G55" s="32"/>
      <c r="H55" s="434">
        <v>4113.7300000000005</v>
      </c>
      <c r="I55" s="32"/>
      <c r="J55" s="413">
        <v>247.75094487276488</v>
      </c>
      <c r="K55" s="430">
        <v>5.68043166998159E-2</v>
      </c>
      <c r="L55" s="32"/>
      <c r="M55" s="431">
        <v>0.02</v>
      </c>
      <c r="N55" s="413">
        <v>89.01</v>
      </c>
      <c r="O55" s="32"/>
      <c r="P55" s="413">
        <v>4361.4809448727656</v>
      </c>
      <c r="Q55" s="413">
        <v>4450.49</v>
      </c>
      <c r="R55" s="413">
        <v>22.25</v>
      </c>
      <c r="S55" s="413">
        <v>4428.24</v>
      </c>
    </row>
    <row r="56" spans="2:19" x14ac:dyDescent="0.35">
      <c r="B56" s="338" t="s">
        <v>79</v>
      </c>
      <c r="C56" s="404">
        <v>3767.9075000000075</v>
      </c>
      <c r="D56" s="433">
        <v>3565.66</v>
      </c>
      <c r="E56" s="419"/>
      <c r="F56" s="434">
        <v>224.29</v>
      </c>
      <c r="G56" s="419"/>
      <c r="H56" s="434">
        <v>3789.95</v>
      </c>
      <c r="I56" s="419"/>
      <c r="J56" s="413">
        <v>247.75094487276488</v>
      </c>
      <c r="K56" s="430">
        <v>6.1359409291410989E-2</v>
      </c>
      <c r="L56" s="419"/>
      <c r="M56" s="431">
        <v>0.02</v>
      </c>
      <c r="N56" s="413">
        <v>82.4</v>
      </c>
      <c r="O56" s="435"/>
      <c r="P56" s="413">
        <v>4037.7009448727649</v>
      </c>
      <c r="Q56" s="413">
        <v>4120.1000000000004</v>
      </c>
      <c r="R56" s="413">
        <v>20.6</v>
      </c>
      <c r="S56" s="413">
        <v>4099.5</v>
      </c>
    </row>
    <row r="57" spans="2:19" x14ac:dyDescent="0.35">
      <c r="B57" s="338" t="s">
        <v>80</v>
      </c>
      <c r="C57" s="404">
        <v>322.56749999999988</v>
      </c>
      <c r="D57" s="433">
        <v>4470.5200000000004</v>
      </c>
      <c r="E57" s="32"/>
      <c r="F57" s="434">
        <v>153.13999999999999</v>
      </c>
      <c r="G57" s="32"/>
      <c r="H57" s="434">
        <v>4623.6600000000008</v>
      </c>
      <c r="I57" s="32"/>
      <c r="J57" s="413">
        <v>247.75094487276488</v>
      </c>
      <c r="K57" s="430">
        <v>5.0858149245964664E-2</v>
      </c>
      <c r="L57" s="32"/>
      <c r="M57" s="431">
        <v>0.02</v>
      </c>
      <c r="N57" s="413">
        <v>99.42</v>
      </c>
      <c r="O57" s="32"/>
      <c r="P57" s="413">
        <v>4871.4109448727659</v>
      </c>
      <c r="Q57" s="413">
        <v>4970.83</v>
      </c>
      <c r="R57" s="413">
        <v>24.85</v>
      </c>
      <c r="S57" s="413">
        <v>4945.9799999999996</v>
      </c>
    </row>
    <row r="58" spans="2:19" x14ac:dyDescent="0.35">
      <c r="B58" s="338" t="s">
        <v>82</v>
      </c>
      <c r="C58" s="404">
        <v>663.22999999999945</v>
      </c>
      <c r="D58" s="433">
        <v>4640.55</v>
      </c>
      <c r="E58" s="419"/>
      <c r="F58" s="434">
        <v>156.06</v>
      </c>
      <c r="G58" s="419"/>
      <c r="H58" s="434">
        <v>4796.6100000000006</v>
      </c>
      <c r="I58" s="419"/>
      <c r="J58" s="413">
        <v>247.75094487276488</v>
      </c>
      <c r="K58" s="430">
        <v>4.9114436413315365E-2</v>
      </c>
      <c r="L58" s="419"/>
      <c r="M58" s="431">
        <v>0.02</v>
      </c>
      <c r="N58" s="413">
        <v>102.95</v>
      </c>
      <c r="O58" s="435"/>
      <c r="P58" s="413">
        <v>5044.3609448727657</v>
      </c>
      <c r="Q58" s="413">
        <v>5147.3100000000004</v>
      </c>
      <c r="R58" s="413">
        <v>25.74</v>
      </c>
      <c r="S58" s="413">
        <v>5121.5700000000006</v>
      </c>
    </row>
    <row r="59" spans="2:19" x14ac:dyDescent="0.35">
      <c r="B59" s="338" t="s">
        <v>83</v>
      </c>
      <c r="C59" s="404">
        <v>683.75500000000022</v>
      </c>
      <c r="D59" s="433">
        <v>4214.59</v>
      </c>
      <c r="E59" s="419"/>
      <c r="F59" s="434">
        <v>156.79</v>
      </c>
      <c r="G59" s="419"/>
      <c r="H59" s="434">
        <v>4371.38</v>
      </c>
      <c r="I59" s="419"/>
      <c r="J59" s="413">
        <v>247.75094487276488</v>
      </c>
      <c r="K59" s="430">
        <v>5.3635834928595909E-2</v>
      </c>
      <c r="L59" s="419"/>
      <c r="M59" s="431">
        <v>0.02</v>
      </c>
      <c r="N59" s="413">
        <v>94.27</v>
      </c>
      <c r="O59" s="435"/>
      <c r="P59" s="413">
        <v>4619.1309448727652</v>
      </c>
      <c r="Q59" s="413">
        <v>4713.3999999999996</v>
      </c>
      <c r="R59" s="434">
        <v>23.57</v>
      </c>
      <c r="S59" s="413">
        <v>4689.83</v>
      </c>
    </row>
    <row r="60" spans="2:19" x14ac:dyDescent="0.35">
      <c r="B60" s="338" t="s">
        <v>84</v>
      </c>
      <c r="C60" s="404">
        <v>712.27250000000049</v>
      </c>
      <c r="D60" s="433">
        <v>4321.5200000000004</v>
      </c>
      <c r="E60" s="32"/>
      <c r="F60" s="434">
        <v>151.79</v>
      </c>
      <c r="G60" s="32"/>
      <c r="H60" s="434">
        <v>4473.3100000000004</v>
      </c>
      <c r="I60" s="32"/>
      <c r="J60" s="413">
        <v>247.75094487276488</v>
      </c>
      <c r="K60" s="430">
        <v>5.2477811188146366E-2</v>
      </c>
      <c r="L60" s="32"/>
      <c r="M60" s="431">
        <v>0.02</v>
      </c>
      <c r="N60" s="413">
        <v>96.35</v>
      </c>
      <c r="O60" s="32"/>
      <c r="P60" s="413">
        <v>4721.0609448727655</v>
      </c>
      <c r="Q60" s="413">
        <v>4817.41</v>
      </c>
      <c r="R60" s="413">
        <v>24.09</v>
      </c>
      <c r="S60" s="413">
        <v>4793.32</v>
      </c>
    </row>
    <row r="61" spans="2:19" x14ac:dyDescent="0.35">
      <c r="B61" s="338" t="s">
        <v>85</v>
      </c>
      <c r="C61" s="404">
        <v>776.18249999999989</v>
      </c>
      <c r="D61" s="433">
        <v>4667.74</v>
      </c>
      <c r="E61" s="32"/>
      <c r="F61" s="434">
        <v>147.51</v>
      </c>
      <c r="G61" s="32"/>
      <c r="H61" s="434">
        <v>4815.25</v>
      </c>
      <c r="I61" s="32"/>
      <c r="J61" s="413">
        <v>247.75094487276488</v>
      </c>
      <c r="K61" s="430">
        <v>4.8933616163682338E-2</v>
      </c>
      <c r="L61" s="32"/>
      <c r="M61" s="431">
        <v>0.02</v>
      </c>
      <c r="N61" s="413">
        <v>103.33</v>
      </c>
      <c r="O61" s="32"/>
      <c r="P61" s="413">
        <v>5063.0009448727651</v>
      </c>
      <c r="Q61" s="413">
        <v>5166.33</v>
      </c>
      <c r="R61" s="413">
        <v>25.83</v>
      </c>
      <c r="S61" s="413">
        <v>5140.5</v>
      </c>
    </row>
    <row r="62" spans="2:19" x14ac:dyDescent="0.35">
      <c r="B62" s="343" t="s">
        <v>291</v>
      </c>
      <c r="C62" s="415">
        <v>16498.581016793505</v>
      </c>
      <c r="D62" s="578">
        <v>4248.37</v>
      </c>
      <c r="E62" s="40"/>
      <c r="F62" s="578">
        <v>196.85</v>
      </c>
      <c r="G62" s="40"/>
      <c r="H62" s="578">
        <v>4445.22</v>
      </c>
      <c r="I62" s="40"/>
      <c r="J62" s="578">
        <v>247.7509448727649</v>
      </c>
      <c r="K62" s="436">
        <v>5.2791919614043524E-2</v>
      </c>
      <c r="L62" s="40"/>
      <c r="M62" s="437">
        <v>0.02</v>
      </c>
      <c r="N62" s="578">
        <v>95.78</v>
      </c>
      <c r="O62" s="40"/>
      <c r="P62" s="578">
        <v>4692.9709448727654</v>
      </c>
      <c r="Q62" s="578">
        <v>4788.75</v>
      </c>
      <c r="R62" s="578">
        <v>23.94</v>
      </c>
      <c r="S62" s="578">
        <v>4764.8100000000004</v>
      </c>
    </row>
    <row r="63" spans="2:19" x14ac:dyDescent="0.35">
      <c r="B63" s="39"/>
      <c r="C63" s="438"/>
      <c r="D63" s="439"/>
      <c r="E63" s="40"/>
      <c r="F63" s="440"/>
      <c r="G63" s="40"/>
      <c r="H63" s="440"/>
      <c r="I63" s="40"/>
      <c r="J63" s="440"/>
      <c r="K63" s="441"/>
      <c r="L63" s="40"/>
      <c r="M63" s="441"/>
      <c r="N63" s="440"/>
      <c r="O63" s="108"/>
      <c r="P63" s="440"/>
      <c r="Q63" s="440"/>
      <c r="R63" s="440"/>
      <c r="S63" s="440"/>
    </row>
    <row r="64" spans="2:19" x14ac:dyDescent="0.35">
      <c r="B64" s="39"/>
      <c r="C64" s="438"/>
      <c r="D64" s="439"/>
      <c r="E64" s="40"/>
      <c r="F64" s="440"/>
      <c r="G64" s="40"/>
      <c r="H64" s="440"/>
      <c r="I64" s="40"/>
      <c r="J64" s="440"/>
      <c r="K64" s="441"/>
      <c r="L64" s="40"/>
      <c r="M64" s="441"/>
      <c r="N64" s="440"/>
      <c r="O64" s="108"/>
      <c r="P64" s="440"/>
      <c r="Q64" s="440"/>
      <c r="R64" s="440"/>
      <c r="S64" s="440"/>
    </row>
    <row r="65" spans="2:19" x14ac:dyDescent="0.35">
      <c r="B65" s="384"/>
      <c r="C65" s="332" t="s">
        <v>303</v>
      </c>
      <c r="D65" s="332"/>
      <c r="E65" s="32"/>
      <c r="F65" s="332"/>
      <c r="G65" s="32"/>
      <c r="H65" s="332"/>
      <c r="I65" s="32"/>
      <c r="J65" s="332"/>
      <c r="K65" s="332" t="s">
        <v>304</v>
      </c>
      <c r="L65" s="32"/>
      <c r="M65" s="332"/>
      <c r="N65" s="332"/>
      <c r="O65" s="39"/>
      <c r="P65" s="423" t="s">
        <v>305</v>
      </c>
      <c r="Q65" s="424" t="s">
        <v>306</v>
      </c>
      <c r="R65" s="424"/>
      <c r="S65" s="424" t="s">
        <v>307</v>
      </c>
    </row>
    <row r="66" spans="2:19" x14ac:dyDescent="0.35">
      <c r="B66" s="389" t="s">
        <v>154</v>
      </c>
      <c r="C66" s="389" t="s">
        <v>306</v>
      </c>
      <c r="D66" s="389" t="s">
        <v>308</v>
      </c>
      <c r="E66" s="32"/>
      <c r="F66" s="389" t="s">
        <v>309</v>
      </c>
      <c r="G66" s="32"/>
      <c r="H66" s="389"/>
      <c r="I66" s="32"/>
      <c r="J66" s="389" t="s">
        <v>310</v>
      </c>
      <c r="K66" s="389" t="s">
        <v>310</v>
      </c>
      <c r="L66" s="32"/>
      <c r="M66" s="389" t="s">
        <v>311</v>
      </c>
      <c r="N66" s="389" t="s">
        <v>312</v>
      </c>
      <c r="O66" s="32"/>
      <c r="P66" s="425" t="s">
        <v>310</v>
      </c>
      <c r="Q66" s="425" t="s">
        <v>313</v>
      </c>
      <c r="R66" s="425" t="s">
        <v>314</v>
      </c>
      <c r="S66" s="425" t="s">
        <v>315</v>
      </c>
    </row>
    <row r="67" spans="2:19" x14ac:dyDescent="0.35">
      <c r="B67" s="395" t="s">
        <v>142</v>
      </c>
      <c r="C67" s="426" t="s">
        <v>71</v>
      </c>
      <c r="D67" s="426" t="s">
        <v>316</v>
      </c>
      <c r="E67" s="32"/>
      <c r="F67" s="426" t="s">
        <v>316</v>
      </c>
      <c r="G67" s="32"/>
      <c r="H67" s="426" t="s">
        <v>316</v>
      </c>
      <c r="I67" s="32"/>
      <c r="J67" s="426" t="s">
        <v>317</v>
      </c>
      <c r="K67" s="426" t="s">
        <v>318</v>
      </c>
      <c r="L67" s="32"/>
      <c r="M67" s="426" t="s">
        <v>319</v>
      </c>
      <c r="N67" s="426" t="s">
        <v>320</v>
      </c>
      <c r="O67" s="32"/>
      <c r="P67" s="427" t="s">
        <v>317</v>
      </c>
      <c r="Q67" s="428" t="s">
        <v>321</v>
      </c>
      <c r="R67" s="428" t="s">
        <v>322</v>
      </c>
      <c r="S67" s="428" t="s">
        <v>323</v>
      </c>
    </row>
    <row r="68" spans="2:19" x14ac:dyDescent="0.35">
      <c r="B68" s="338" t="s">
        <v>64</v>
      </c>
      <c r="C68" s="404">
        <v>495.91000000000008</v>
      </c>
      <c r="D68" s="406">
        <v>4230.53</v>
      </c>
      <c r="E68" s="419"/>
      <c r="F68" s="429">
        <v>314.45999999999998</v>
      </c>
      <c r="G68" s="419"/>
      <c r="H68" s="429">
        <v>4544.99</v>
      </c>
      <c r="I68" s="419"/>
      <c r="J68" s="429">
        <v>247.75094487276488</v>
      </c>
      <c r="K68" s="430">
        <v>5.1692955601492882E-2</v>
      </c>
      <c r="L68" s="419"/>
      <c r="M68" s="431">
        <v>0.02</v>
      </c>
      <c r="N68" s="429">
        <v>97.81</v>
      </c>
      <c r="O68" s="432"/>
      <c r="P68" s="429">
        <v>4792.7409448727649</v>
      </c>
      <c r="Q68" s="429">
        <v>4890.55</v>
      </c>
      <c r="R68" s="429">
        <v>24.45</v>
      </c>
      <c r="S68" s="429">
        <v>4866.1000000000004</v>
      </c>
    </row>
    <row r="69" spans="2:19" x14ac:dyDescent="0.35">
      <c r="B69" s="338" t="s">
        <v>68</v>
      </c>
      <c r="C69" s="404">
        <v>14163.729293274842</v>
      </c>
      <c r="D69" s="433">
        <v>4752.93</v>
      </c>
      <c r="E69" s="32"/>
      <c r="F69" s="434">
        <v>480.34</v>
      </c>
      <c r="G69" s="32"/>
      <c r="H69" s="434">
        <v>5233.2700000000004</v>
      </c>
      <c r="I69" s="32"/>
      <c r="J69" s="413">
        <v>247.75094487276488</v>
      </c>
      <c r="K69" s="430">
        <v>4.5201605205417814E-2</v>
      </c>
      <c r="L69" s="32"/>
      <c r="M69" s="431">
        <v>0.02</v>
      </c>
      <c r="N69" s="413">
        <v>111.86</v>
      </c>
      <c r="O69" s="32"/>
      <c r="P69" s="413">
        <v>5481.0209448727655</v>
      </c>
      <c r="Q69" s="413">
        <v>5592.88</v>
      </c>
      <c r="R69" s="413">
        <v>27.96</v>
      </c>
      <c r="S69" s="413">
        <v>5564.92</v>
      </c>
    </row>
    <row r="70" spans="2:19" x14ac:dyDescent="0.35">
      <c r="B70" s="338" t="s">
        <v>69</v>
      </c>
      <c r="C70" s="404">
        <v>451.11999999999989</v>
      </c>
      <c r="D70" s="433">
        <v>4798.47</v>
      </c>
      <c r="E70" s="32"/>
      <c r="F70" s="434">
        <v>382.17</v>
      </c>
      <c r="G70" s="32"/>
      <c r="H70" s="434">
        <v>5180.6400000000003</v>
      </c>
      <c r="I70" s="32"/>
      <c r="J70" s="413">
        <v>247.75094487276488</v>
      </c>
      <c r="K70" s="430">
        <v>4.563984933818576E-2</v>
      </c>
      <c r="L70" s="32"/>
      <c r="M70" s="431">
        <v>0.02</v>
      </c>
      <c r="N70" s="413">
        <v>110.78</v>
      </c>
      <c r="O70" s="32"/>
      <c r="P70" s="413">
        <v>5428.3909448727654</v>
      </c>
      <c r="Q70" s="413">
        <v>5539.17</v>
      </c>
      <c r="R70" s="413">
        <v>27.7</v>
      </c>
      <c r="S70" s="413">
        <v>5511.47</v>
      </c>
    </row>
    <row r="71" spans="2:19" x14ac:dyDescent="0.35">
      <c r="B71" s="338" t="s">
        <v>70</v>
      </c>
      <c r="C71" s="404">
        <v>534.41772892184679</v>
      </c>
      <c r="D71" s="433">
        <v>6227.07</v>
      </c>
      <c r="E71" s="32"/>
      <c r="F71" s="434">
        <v>545.34</v>
      </c>
      <c r="G71" s="32"/>
      <c r="H71" s="434">
        <v>6772.41</v>
      </c>
      <c r="I71" s="32"/>
      <c r="J71" s="413">
        <v>247.75094487276488</v>
      </c>
      <c r="K71" s="430">
        <v>3.5291348277949657E-2</v>
      </c>
      <c r="L71" s="32"/>
      <c r="M71" s="431">
        <v>0.02</v>
      </c>
      <c r="N71" s="413">
        <v>143.27000000000001</v>
      </c>
      <c r="O71" s="32"/>
      <c r="P71" s="413">
        <v>7020.160944872765</v>
      </c>
      <c r="Q71" s="413">
        <v>7163.43</v>
      </c>
      <c r="R71" s="413">
        <v>35.82</v>
      </c>
      <c r="S71" s="413">
        <v>7127.6100000000006</v>
      </c>
    </row>
    <row r="72" spans="2:19" x14ac:dyDescent="0.35">
      <c r="B72" s="338" t="s">
        <v>77</v>
      </c>
      <c r="C72" s="404">
        <v>592.56509543010691</v>
      </c>
      <c r="D72" s="433">
        <v>4877.66</v>
      </c>
      <c r="E72" s="32"/>
      <c r="F72" s="434">
        <v>777.98</v>
      </c>
      <c r="G72" s="32"/>
      <c r="H72" s="434">
        <v>5655.6399999999994</v>
      </c>
      <c r="I72" s="32"/>
      <c r="J72" s="413">
        <v>247.75094487276488</v>
      </c>
      <c r="K72" s="430">
        <v>4.1967565283465166E-2</v>
      </c>
      <c r="L72" s="32"/>
      <c r="M72" s="431">
        <v>0.02</v>
      </c>
      <c r="N72" s="413">
        <v>120.48</v>
      </c>
      <c r="O72" s="32"/>
      <c r="P72" s="413">
        <v>5903.3909448727645</v>
      </c>
      <c r="Q72" s="413">
        <v>6023.87</v>
      </c>
      <c r="R72" s="413">
        <v>30.12</v>
      </c>
      <c r="S72" s="413">
        <v>5993.75</v>
      </c>
    </row>
    <row r="73" spans="2:19" x14ac:dyDescent="0.35">
      <c r="B73" s="338" t="s">
        <v>78</v>
      </c>
      <c r="C73" s="404">
        <v>247.50000000000011</v>
      </c>
      <c r="D73" s="433">
        <v>4608.6499999999996</v>
      </c>
      <c r="E73" s="32"/>
      <c r="F73" s="434">
        <v>262.88</v>
      </c>
      <c r="G73" s="32"/>
      <c r="H73" s="434">
        <v>4871.53</v>
      </c>
      <c r="I73" s="32"/>
      <c r="J73" s="413">
        <v>247.75094487276488</v>
      </c>
      <c r="K73" s="430">
        <v>4.8395653127984856E-2</v>
      </c>
      <c r="L73" s="32"/>
      <c r="M73" s="431">
        <v>0.02</v>
      </c>
      <c r="N73" s="413">
        <v>104.48</v>
      </c>
      <c r="O73" s="32"/>
      <c r="P73" s="413">
        <v>5119.2809448727648</v>
      </c>
      <c r="Q73" s="413">
        <v>5223.76</v>
      </c>
      <c r="R73" s="413">
        <v>26.12</v>
      </c>
      <c r="S73" s="413">
        <v>5197.6400000000003</v>
      </c>
    </row>
    <row r="74" spans="2:19" x14ac:dyDescent="0.35">
      <c r="B74" s="338" t="s">
        <v>120</v>
      </c>
      <c r="C74" s="404">
        <v>5328.0144586527813</v>
      </c>
      <c r="D74" s="433">
        <v>4045.25</v>
      </c>
      <c r="E74" s="32"/>
      <c r="F74" s="434">
        <v>615.11</v>
      </c>
      <c r="G74" s="32"/>
      <c r="H74" s="434">
        <v>4660.3599999999997</v>
      </c>
      <c r="I74" s="32"/>
      <c r="J74" s="413">
        <v>247.75094487276488</v>
      </c>
      <c r="K74" s="430">
        <v>5.047786157555724E-2</v>
      </c>
      <c r="L74" s="32"/>
      <c r="M74" s="431">
        <v>0.02</v>
      </c>
      <c r="N74" s="413">
        <v>100.17</v>
      </c>
      <c r="O74" s="32"/>
      <c r="P74" s="413">
        <v>4908.1109448727648</v>
      </c>
      <c r="Q74" s="413">
        <v>5008.28</v>
      </c>
      <c r="R74" s="413">
        <v>25.04</v>
      </c>
      <c r="S74" s="413">
        <v>4983.24</v>
      </c>
    </row>
    <row r="75" spans="2:19" x14ac:dyDescent="0.35">
      <c r="B75" s="338" t="s">
        <v>79</v>
      </c>
      <c r="C75" s="404">
        <v>12839.022499999999</v>
      </c>
      <c r="D75" s="433">
        <v>4240.08</v>
      </c>
      <c r="E75" s="419"/>
      <c r="F75" s="434">
        <v>932.07</v>
      </c>
      <c r="G75" s="419"/>
      <c r="H75" s="434">
        <v>5172.1499999999996</v>
      </c>
      <c r="I75" s="419"/>
      <c r="J75" s="413">
        <v>247.75094487276488</v>
      </c>
      <c r="K75" s="430">
        <v>4.5711341847887034E-2</v>
      </c>
      <c r="L75" s="419"/>
      <c r="M75" s="431">
        <v>0.02</v>
      </c>
      <c r="N75" s="413">
        <v>110.61</v>
      </c>
      <c r="O75" s="435"/>
      <c r="P75" s="413">
        <v>5419.9009448727647</v>
      </c>
      <c r="Q75" s="413">
        <v>5530.51</v>
      </c>
      <c r="R75" s="413">
        <v>27.65</v>
      </c>
      <c r="S75" s="413">
        <v>5502.8600000000006</v>
      </c>
    </row>
    <row r="76" spans="2:19" x14ac:dyDescent="0.35">
      <c r="B76" s="338" t="s">
        <v>80</v>
      </c>
      <c r="C76" s="404">
        <v>1462.3199999999986</v>
      </c>
      <c r="D76" s="433">
        <v>5111.3999999999996</v>
      </c>
      <c r="E76" s="32"/>
      <c r="F76" s="434">
        <v>948.23</v>
      </c>
      <c r="G76" s="32"/>
      <c r="H76" s="434">
        <v>6059.6299999999992</v>
      </c>
      <c r="I76" s="32"/>
      <c r="J76" s="413">
        <v>247.75094487276488</v>
      </c>
      <c r="K76" s="430">
        <v>3.9279527752982837E-2</v>
      </c>
      <c r="L76" s="32"/>
      <c r="M76" s="431">
        <v>0.02</v>
      </c>
      <c r="N76" s="413">
        <v>128.72</v>
      </c>
      <c r="O76" s="32"/>
      <c r="P76" s="413">
        <v>6307.3809448727643</v>
      </c>
      <c r="Q76" s="413">
        <v>6436.1</v>
      </c>
      <c r="R76" s="413">
        <v>32.18</v>
      </c>
      <c r="S76" s="413">
        <v>6403.92</v>
      </c>
    </row>
    <row r="77" spans="2:19" x14ac:dyDescent="0.35">
      <c r="B77" s="338" t="s">
        <v>82</v>
      </c>
      <c r="C77" s="404">
        <v>1444.3099999999995</v>
      </c>
      <c r="D77" s="433">
        <v>4811.47</v>
      </c>
      <c r="E77" s="419"/>
      <c r="F77" s="434">
        <v>336.99</v>
      </c>
      <c r="G77" s="419"/>
      <c r="H77" s="434">
        <v>5148.46</v>
      </c>
      <c r="I77" s="419"/>
      <c r="J77" s="413">
        <v>247.75094487276488</v>
      </c>
      <c r="K77" s="430">
        <v>4.591202000881129E-2</v>
      </c>
      <c r="L77" s="419"/>
      <c r="M77" s="431">
        <v>0.02</v>
      </c>
      <c r="N77" s="413">
        <v>110.13</v>
      </c>
      <c r="O77" s="435"/>
      <c r="P77" s="413">
        <v>5396.2109448727651</v>
      </c>
      <c r="Q77" s="413">
        <v>5506.34</v>
      </c>
      <c r="R77" s="413">
        <v>27.53</v>
      </c>
      <c r="S77" s="413">
        <v>5478.81</v>
      </c>
    </row>
    <row r="78" spans="2:19" x14ac:dyDescent="0.35">
      <c r="B78" s="338" t="s">
        <v>83</v>
      </c>
      <c r="C78" s="404">
        <v>3997.8275000000012</v>
      </c>
      <c r="D78" s="433">
        <v>5690</v>
      </c>
      <c r="E78" s="419"/>
      <c r="F78" s="434">
        <v>874.84</v>
      </c>
      <c r="G78" s="419"/>
      <c r="H78" s="434">
        <v>6564.84</v>
      </c>
      <c r="I78" s="419"/>
      <c r="J78" s="413">
        <v>247.75094487276488</v>
      </c>
      <c r="K78" s="430">
        <v>3.6366625690219243E-2</v>
      </c>
      <c r="L78" s="419"/>
      <c r="M78" s="431">
        <v>0.02</v>
      </c>
      <c r="N78" s="413">
        <v>139.03</v>
      </c>
      <c r="O78" s="435"/>
      <c r="P78" s="413">
        <v>6812.5909448727652</v>
      </c>
      <c r="Q78" s="413">
        <v>6951.62</v>
      </c>
      <c r="R78" s="434">
        <v>34.76</v>
      </c>
      <c r="S78" s="413">
        <v>6916.86</v>
      </c>
    </row>
    <row r="79" spans="2:19" x14ac:dyDescent="0.35">
      <c r="B79" s="338" t="s">
        <v>84</v>
      </c>
      <c r="C79" s="404">
        <v>1406.115</v>
      </c>
      <c r="D79" s="433">
        <v>5058.67</v>
      </c>
      <c r="E79" s="32"/>
      <c r="F79" s="434">
        <v>367.14</v>
      </c>
      <c r="G79" s="32"/>
      <c r="H79" s="434">
        <v>5425.81</v>
      </c>
      <c r="I79" s="32"/>
      <c r="J79" s="413">
        <v>247.75094487276488</v>
      </c>
      <c r="K79" s="430">
        <v>4.3667627312025094E-2</v>
      </c>
      <c r="L79" s="32"/>
      <c r="M79" s="431">
        <v>0.02</v>
      </c>
      <c r="N79" s="413">
        <v>115.79</v>
      </c>
      <c r="O79" s="32"/>
      <c r="P79" s="413">
        <v>5673.5609448727655</v>
      </c>
      <c r="Q79" s="413">
        <v>5789.35</v>
      </c>
      <c r="R79" s="413">
        <v>28.95</v>
      </c>
      <c r="S79" s="413">
        <v>5760.4000000000005</v>
      </c>
    </row>
    <row r="80" spans="2:19" x14ac:dyDescent="0.35">
      <c r="B80" s="338" t="s">
        <v>85</v>
      </c>
      <c r="C80" s="404">
        <v>2310.8574999999992</v>
      </c>
      <c r="D80" s="433">
        <v>4949.24</v>
      </c>
      <c r="E80" s="32"/>
      <c r="F80" s="434">
        <v>641.20000000000005</v>
      </c>
      <c r="G80" s="32"/>
      <c r="H80" s="434">
        <v>5590.44</v>
      </c>
      <c r="I80" s="32"/>
      <c r="J80" s="413">
        <v>247.75094487276488</v>
      </c>
      <c r="K80" s="430">
        <v>4.2436252464531934E-2</v>
      </c>
      <c r="L80" s="32"/>
      <c r="M80" s="431">
        <v>0.02</v>
      </c>
      <c r="N80" s="413">
        <v>119.15</v>
      </c>
      <c r="O80" s="32"/>
      <c r="P80" s="413">
        <v>5838.1909448727647</v>
      </c>
      <c r="Q80" s="413">
        <v>5957.34</v>
      </c>
      <c r="R80" s="413">
        <v>29.79</v>
      </c>
      <c r="S80" s="413">
        <v>5927.55</v>
      </c>
    </row>
    <row r="81" spans="2:19" x14ac:dyDescent="0.35">
      <c r="B81" s="343" t="s">
        <v>74</v>
      </c>
      <c r="C81" s="415">
        <v>45273.709076279571</v>
      </c>
      <c r="D81" s="578">
        <v>4652.8999999999996</v>
      </c>
      <c r="E81" s="40"/>
      <c r="F81" s="578">
        <v>675.05</v>
      </c>
      <c r="G81" s="40"/>
      <c r="H81" s="578">
        <v>5327.95</v>
      </c>
      <c r="I81" s="40"/>
      <c r="J81" s="578">
        <v>247.7509448727649</v>
      </c>
      <c r="K81" s="436">
        <v>4.4434044673896778E-2</v>
      </c>
      <c r="L81" s="40"/>
      <c r="M81" s="437">
        <v>0.02</v>
      </c>
      <c r="N81" s="578">
        <v>113.79</v>
      </c>
      <c r="O81" s="40"/>
      <c r="P81" s="578">
        <v>5575.7009448727649</v>
      </c>
      <c r="Q81" s="578">
        <v>5689.49</v>
      </c>
      <c r="R81" s="578">
        <v>28.45</v>
      </c>
      <c r="S81" s="578">
        <v>5661.04</v>
      </c>
    </row>
  </sheetData>
  <printOptions horizontalCentered="1"/>
  <pageMargins left="0.25" right="0.25" top="0.5" bottom="0.75" header="0.3" footer="0.3"/>
  <pageSetup scale="37" orientation="portrait" r:id="rId1"/>
  <headerFooter scaleWithDoc="0">
    <oddFooter>&amp;L&amp;"Arial,Regular"&amp;10&amp;D&amp;C&amp;"Arial,Regular"&amp;10Millima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pageSetUpPr fitToPage="1"/>
  </sheetPr>
  <dimension ref="B2:V41"/>
  <sheetViews>
    <sheetView view="pageBreakPreview" zoomScale="70" zoomScaleNormal="100" zoomScaleSheetLayoutView="70" workbookViewId="0"/>
  </sheetViews>
  <sheetFormatPr defaultRowHeight="14.5" x14ac:dyDescent="0.35"/>
  <cols>
    <col min="2" max="2" width="20.453125" customWidth="1"/>
    <col min="3" max="3" width="10.453125" customWidth="1"/>
    <col min="4" max="4" width="9.453125" customWidth="1"/>
    <col min="5" max="6" width="9.54296875" customWidth="1"/>
    <col min="7" max="7" width="2.54296875" customWidth="1"/>
    <col min="8" max="14" width="15.54296875" bestFit="1" customWidth="1"/>
    <col min="15" max="15" width="2.54296875" customWidth="1"/>
    <col min="16" max="19" width="15.54296875" bestFit="1" customWidth="1"/>
    <col min="20" max="20" width="22.54296875" bestFit="1" customWidth="1"/>
    <col min="21" max="22" width="15.54296875" bestFit="1" customWidth="1"/>
  </cols>
  <sheetData>
    <row r="2" spans="2:22" x14ac:dyDescent="0.35">
      <c r="B2" s="86" t="s">
        <v>38</v>
      </c>
      <c r="C2" s="86"/>
      <c r="D2" s="86"/>
      <c r="E2" s="378"/>
      <c r="F2" s="378"/>
      <c r="G2" s="378"/>
      <c r="H2" s="378"/>
      <c r="I2" s="378"/>
      <c r="J2" s="378"/>
      <c r="K2" s="378"/>
      <c r="L2" s="378"/>
      <c r="M2" s="378"/>
      <c r="N2" s="378"/>
      <c r="O2" s="378"/>
      <c r="P2" s="378"/>
      <c r="Q2" s="378"/>
      <c r="R2" s="378"/>
      <c r="S2" s="378"/>
      <c r="T2" s="378"/>
      <c r="U2" s="378"/>
      <c r="V2" s="378"/>
    </row>
    <row r="3" spans="2:22" x14ac:dyDescent="0.35">
      <c r="B3" s="85" t="s">
        <v>7</v>
      </c>
      <c r="C3" s="85"/>
      <c r="D3" s="85"/>
      <c r="E3" s="378"/>
      <c r="F3" s="378"/>
      <c r="G3" s="378"/>
      <c r="H3" s="378"/>
      <c r="I3" s="378"/>
      <c r="J3" s="378"/>
      <c r="K3" s="378"/>
      <c r="L3" s="378"/>
      <c r="M3" s="378"/>
      <c r="N3" s="378"/>
      <c r="O3" s="378"/>
      <c r="P3" s="378"/>
      <c r="Q3" s="378"/>
      <c r="R3" s="378"/>
      <c r="S3" s="378"/>
      <c r="T3" s="378"/>
      <c r="U3" s="378"/>
      <c r="V3" s="378"/>
    </row>
    <row r="4" spans="2:22" x14ac:dyDescent="0.35">
      <c r="B4" s="82" t="s">
        <v>61</v>
      </c>
      <c r="C4" s="85"/>
      <c r="D4" s="85"/>
      <c r="E4" s="378"/>
      <c r="F4" s="378"/>
      <c r="G4" s="378"/>
      <c r="H4" s="378"/>
      <c r="I4" s="378"/>
      <c r="J4" s="378"/>
      <c r="K4" s="378"/>
      <c r="L4" s="378"/>
      <c r="M4" s="378"/>
      <c r="N4" s="378"/>
      <c r="O4" s="378"/>
      <c r="P4" s="378"/>
      <c r="Q4" s="378"/>
      <c r="R4" s="378"/>
      <c r="S4" s="378"/>
      <c r="T4" s="378"/>
      <c r="U4" s="378"/>
      <c r="V4" s="378"/>
    </row>
    <row r="5" spans="2:22" x14ac:dyDescent="0.35">
      <c r="B5" s="85" t="s">
        <v>324</v>
      </c>
      <c r="C5" s="85"/>
      <c r="D5" s="85"/>
      <c r="E5" s="378"/>
      <c r="F5" s="378"/>
      <c r="G5" s="378"/>
      <c r="H5" s="378"/>
      <c r="I5" s="378"/>
      <c r="J5" s="378"/>
      <c r="K5" s="378"/>
      <c r="L5" s="378"/>
      <c r="M5" s="378"/>
      <c r="N5" s="378"/>
      <c r="O5" s="378"/>
      <c r="P5" s="378"/>
      <c r="Q5" s="378"/>
      <c r="R5" s="378"/>
      <c r="S5" s="378"/>
      <c r="T5" s="378"/>
      <c r="U5" s="378"/>
      <c r="V5" s="378"/>
    </row>
    <row r="6" spans="2:22" x14ac:dyDescent="0.35">
      <c r="B6" s="85" t="s">
        <v>63</v>
      </c>
      <c r="C6" s="85"/>
      <c r="D6" s="85"/>
      <c r="E6" s="378"/>
      <c r="F6" s="378"/>
      <c r="G6" s="378"/>
      <c r="H6" s="378"/>
      <c r="I6" s="378"/>
      <c r="J6" s="378"/>
      <c r="K6" s="378"/>
      <c r="L6" s="378"/>
      <c r="M6" s="378"/>
      <c r="N6" s="378"/>
      <c r="O6" s="378"/>
      <c r="P6" s="378"/>
      <c r="Q6" s="378"/>
      <c r="R6" s="378"/>
      <c r="S6" s="378"/>
      <c r="T6" s="378"/>
      <c r="U6" s="378"/>
      <c r="V6" s="378"/>
    </row>
    <row r="7" spans="2:22" x14ac:dyDescent="0.35">
      <c r="B7" s="39"/>
      <c r="C7" s="39"/>
      <c r="D7" s="39"/>
      <c r="E7" s="382"/>
      <c r="F7" s="382"/>
      <c r="G7" s="382"/>
      <c r="H7" s="379"/>
      <c r="I7" s="379"/>
      <c r="J7" s="379"/>
      <c r="K7" s="379"/>
      <c r="L7" s="379"/>
      <c r="M7" s="379"/>
      <c r="N7" s="379"/>
      <c r="O7" s="6"/>
      <c r="P7" s="379"/>
      <c r="Q7" s="379"/>
      <c r="R7" s="379"/>
      <c r="S7" s="379"/>
      <c r="T7" s="379"/>
      <c r="U7" s="379"/>
      <c r="V7" s="379"/>
    </row>
    <row r="8" spans="2:22" x14ac:dyDescent="0.35">
      <c r="B8" s="332"/>
      <c r="C8" s="444" t="s">
        <v>278</v>
      </c>
      <c r="D8" s="444"/>
      <c r="E8" s="444"/>
      <c r="F8" s="444"/>
      <c r="G8" s="32"/>
      <c r="H8" s="442" t="s">
        <v>94</v>
      </c>
      <c r="I8" s="443"/>
      <c r="J8" s="443"/>
      <c r="K8" s="443"/>
      <c r="L8" s="443"/>
      <c r="M8" s="443"/>
      <c r="N8" s="444"/>
      <c r="O8" s="6"/>
      <c r="P8" s="442" t="s">
        <v>95</v>
      </c>
      <c r="Q8" s="443"/>
      <c r="R8" s="443"/>
      <c r="S8" s="443"/>
      <c r="T8" s="443"/>
      <c r="U8" s="443"/>
      <c r="V8" s="444"/>
    </row>
    <row r="9" spans="2:22" ht="52.5" x14ac:dyDescent="0.35">
      <c r="B9" s="426" t="s">
        <v>325</v>
      </c>
      <c r="C9" s="428" t="s">
        <v>65</v>
      </c>
      <c r="D9" s="428" t="s">
        <v>66</v>
      </c>
      <c r="E9" s="428" t="s">
        <v>67</v>
      </c>
      <c r="F9" s="391" t="s">
        <v>11</v>
      </c>
      <c r="G9" s="32"/>
      <c r="H9" s="445" t="s">
        <v>326</v>
      </c>
      <c r="I9" s="446" t="s">
        <v>327</v>
      </c>
      <c r="J9" s="446" t="s">
        <v>328</v>
      </c>
      <c r="K9" s="446" t="s">
        <v>329</v>
      </c>
      <c r="L9" s="447" t="s">
        <v>330</v>
      </c>
      <c r="M9" s="448" t="s">
        <v>323</v>
      </c>
      <c r="N9" s="449" t="s">
        <v>331</v>
      </c>
      <c r="O9" s="6"/>
      <c r="P9" s="445" t="s">
        <v>326</v>
      </c>
      <c r="Q9" s="446" t="s">
        <v>327</v>
      </c>
      <c r="R9" s="446" t="s">
        <v>328</v>
      </c>
      <c r="S9" s="446" t="s">
        <v>329</v>
      </c>
      <c r="T9" s="447" t="s">
        <v>330</v>
      </c>
      <c r="U9" s="448" t="s">
        <v>323</v>
      </c>
      <c r="V9" s="449" t="s">
        <v>331</v>
      </c>
    </row>
    <row r="10" spans="2:22" x14ac:dyDescent="0.35">
      <c r="B10" s="41" t="s">
        <v>64</v>
      </c>
      <c r="C10" s="450">
        <v>163.06923023974463</v>
      </c>
      <c r="D10" s="450">
        <v>92.47499999999998</v>
      </c>
      <c r="E10" s="450">
        <v>193.9739342633784</v>
      </c>
      <c r="F10" s="450">
        <v>449.51816450312299</v>
      </c>
      <c r="G10" s="32"/>
      <c r="H10" s="451">
        <v>3899.6190551272348</v>
      </c>
      <c r="I10" s="452">
        <v>123.25</v>
      </c>
      <c r="J10" s="453">
        <v>247.75094487276488</v>
      </c>
      <c r="K10" s="454">
        <v>87.16</v>
      </c>
      <c r="L10" s="455">
        <v>4357.78</v>
      </c>
      <c r="M10" s="453">
        <v>21.79</v>
      </c>
      <c r="N10" s="454">
        <v>4335.99</v>
      </c>
      <c r="O10" s="6"/>
      <c r="P10" s="451">
        <v>2696.359055127235</v>
      </c>
      <c r="Q10" s="452">
        <v>269.47000000000003</v>
      </c>
      <c r="R10" s="453">
        <v>247.75094487276488</v>
      </c>
      <c r="S10" s="454">
        <v>65.58</v>
      </c>
      <c r="T10" s="432">
        <v>3279.16</v>
      </c>
      <c r="U10" s="432">
        <v>16.399999999999999</v>
      </c>
      <c r="V10" s="456">
        <v>3262.7599999999998</v>
      </c>
    </row>
    <row r="11" spans="2:22" x14ac:dyDescent="0.35">
      <c r="B11" s="43" t="s">
        <v>68</v>
      </c>
      <c r="C11" s="404">
        <v>3066.4698642981903</v>
      </c>
      <c r="D11" s="404">
        <v>2370.4261853456487</v>
      </c>
      <c r="E11" s="404">
        <v>6196.1124999999984</v>
      </c>
      <c r="F11" s="404">
        <v>11633.008549643837</v>
      </c>
      <c r="G11" s="32"/>
      <c r="H11" s="457">
        <v>5120.8090551272353</v>
      </c>
      <c r="I11" s="419">
        <v>129.5</v>
      </c>
      <c r="J11" s="435">
        <v>247.75094487276488</v>
      </c>
      <c r="K11" s="458">
        <v>112.21</v>
      </c>
      <c r="L11" s="459">
        <v>5610.27</v>
      </c>
      <c r="M11" s="435">
        <v>28.05</v>
      </c>
      <c r="N11" s="458">
        <v>5582.22</v>
      </c>
      <c r="O11" s="6"/>
      <c r="P11" s="457">
        <v>4620.0090551272351</v>
      </c>
      <c r="Q11" s="419">
        <v>234.73</v>
      </c>
      <c r="R11" s="435">
        <v>247.75094487276488</v>
      </c>
      <c r="S11" s="458">
        <v>104.13</v>
      </c>
      <c r="T11" s="459">
        <v>5206.62</v>
      </c>
      <c r="U11" s="435">
        <v>26.03</v>
      </c>
      <c r="V11" s="458">
        <v>5180.59</v>
      </c>
    </row>
    <row r="12" spans="2:22" x14ac:dyDescent="0.35">
      <c r="B12" s="43" t="s">
        <v>69</v>
      </c>
      <c r="C12" s="412">
        <v>99.894842883548918</v>
      </c>
      <c r="D12" s="412">
        <v>11.19999999999996</v>
      </c>
      <c r="E12" s="412">
        <v>259.64999999999998</v>
      </c>
      <c r="F12" s="412">
        <v>370.74484288354887</v>
      </c>
      <c r="G12" s="32"/>
      <c r="H12" s="459">
        <v>5331.0690551272346</v>
      </c>
      <c r="I12" s="435">
        <v>146.94</v>
      </c>
      <c r="J12" s="435">
        <v>247.75094487276488</v>
      </c>
      <c r="K12" s="458">
        <v>116.85</v>
      </c>
      <c r="L12" s="459">
        <v>5842.61</v>
      </c>
      <c r="M12" s="435">
        <v>29.21</v>
      </c>
      <c r="N12" s="458">
        <v>5813.4</v>
      </c>
      <c r="O12" s="6"/>
      <c r="P12" s="459">
        <v>3778.7890551272353</v>
      </c>
      <c r="Q12" s="435">
        <v>253.05</v>
      </c>
      <c r="R12" s="435">
        <v>247.75094487276488</v>
      </c>
      <c r="S12" s="458">
        <v>87.34</v>
      </c>
      <c r="T12" s="459">
        <v>4366.93</v>
      </c>
      <c r="U12" s="435">
        <v>21.83</v>
      </c>
      <c r="V12" s="458">
        <v>4345.1000000000004</v>
      </c>
    </row>
    <row r="13" spans="2:22" x14ac:dyDescent="0.35">
      <c r="B13" s="43" t="s">
        <v>70</v>
      </c>
      <c r="C13" s="412">
        <v>144.19421631375928</v>
      </c>
      <c r="D13" s="412">
        <v>79.422102511898402</v>
      </c>
      <c r="E13" s="412">
        <v>172.78492010346261</v>
      </c>
      <c r="F13" s="412">
        <v>396.40123892912027</v>
      </c>
      <c r="G13" s="32"/>
      <c r="H13" s="459">
        <v>7644.1090551272355</v>
      </c>
      <c r="I13" s="435">
        <v>130.72</v>
      </c>
      <c r="J13" s="435">
        <v>247.75094487276488</v>
      </c>
      <c r="K13" s="458">
        <v>163.72999999999999</v>
      </c>
      <c r="L13" s="459">
        <v>8186.31</v>
      </c>
      <c r="M13" s="435">
        <v>40.93</v>
      </c>
      <c r="N13" s="458">
        <v>8145.38</v>
      </c>
      <c r="O13" s="6"/>
      <c r="P13" s="459">
        <v>6548.0790551272357</v>
      </c>
      <c r="Q13" s="435">
        <v>234.79</v>
      </c>
      <c r="R13" s="435">
        <v>247.75094487276488</v>
      </c>
      <c r="S13" s="458">
        <v>143.47999999999999</v>
      </c>
      <c r="T13" s="459">
        <v>7174.1</v>
      </c>
      <c r="U13" s="435">
        <v>35.869999999999997</v>
      </c>
      <c r="V13" s="458">
        <v>7138.2300000000005</v>
      </c>
    </row>
    <row r="14" spans="2:22" x14ac:dyDescent="0.35">
      <c r="B14" s="43" t="s">
        <v>77</v>
      </c>
      <c r="C14" s="412">
        <v>102.26978615274248</v>
      </c>
      <c r="D14" s="412">
        <v>39.895505319230729</v>
      </c>
      <c r="E14" s="412">
        <v>243.9937608308592</v>
      </c>
      <c r="F14" s="412">
        <v>386.15905230283238</v>
      </c>
      <c r="G14" s="32"/>
      <c r="H14" s="459">
        <v>5272.4990551272349</v>
      </c>
      <c r="I14" s="435">
        <v>130.72</v>
      </c>
      <c r="J14" s="435">
        <v>247.75094487276488</v>
      </c>
      <c r="K14" s="458">
        <v>115.33</v>
      </c>
      <c r="L14" s="459">
        <v>5766.3</v>
      </c>
      <c r="M14" s="435">
        <v>28.83</v>
      </c>
      <c r="N14" s="458">
        <v>5737.47</v>
      </c>
      <c r="O14" s="6"/>
      <c r="P14" s="459">
        <v>5479.0990551272353</v>
      </c>
      <c r="Q14" s="435">
        <v>234.79</v>
      </c>
      <c r="R14" s="435">
        <v>247.75094487276488</v>
      </c>
      <c r="S14" s="458">
        <v>121.67</v>
      </c>
      <c r="T14" s="459">
        <v>6083.31</v>
      </c>
      <c r="U14" s="435">
        <v>30.42</v>
      </c>
      <c r="V14" s="458">
        <v>6052.89</v>
      </c>
    </row>
    <row r="15" spans="2:22" x14ac:dyDescent="0.35">
      <c r="B15" s="43" t="s">
        <v>78</v>
      </c>
      <c r="C15" s="404">
        <v>44.799999999999955</v>
      </c>
      <c r="D15" s="404">
        <v>65.000000000000028</v>
      </c>
      <c r="E15" s="404">
        <v>125.70000000000013</v>
      </c>
      <c r="F15" s="404">
        <v>235.50000000000011</v>
      </c>
      <c r="G15" s="32"/>
      <c r="H15" s="457">
        <v>4330.7590551272351</v>
      </c>
      <c r="I15" s="419">
        <v>130.06</v>
      </c>
      <c r="J15" s="435">
        <v>247.75094487276488</v>
      </c>
      <c r="K15" s="458">
        <v>96.09</v>
      </c>
      <c r="L15" s="459">
        <v>4804.66</v>
      </c>
      <c r="M15" s="435">
        <v>24.02</v>
      </c>
      <c r="N15" s="458">
        <v>4780.6399999999994</v>
      </c>
      <c r="O15" s="6"/>
      <c r="P15" s="457">
        <v>2517.2890551272353</v>
      </c>
      <c r="Q15" s="419">
        <v>237.69</v>
      </c>
      <c r="R15" s="435">
        <v>247.75094487276488</v>
      </c>
      <c r="S15" s="458">
        <v>61.28</v>
      </c>
      <c r="T15" s="459">
        <v>3064.01</v>
      </c>
      <c r="U15" s="435">
        <v>15.32</v>
      </c>
      <c r="V15" s="458">
        <v>3048.69</v>
      </c>
    </row>
    <row r="16" spans="2:22" x14ac:dyDescent="0.35">
      <c r="B16" s="43" t="s">
        <v>120</v>
      </c>
      <c r="C16" s="414">
        <v>955.0661958114141</v>
      </c>
      <c r="D16" s="414">
        <v>871.09134002961707</v>
      </c>
      <c r="E16" s="414">
        <v>2124.497104630474</v>
      </c>
      <c r="F16" s="414">
        <v>3950.6546404715054</v>
      </c>
      <c r="G16" s="32"/>
      <c r="H16" s="457">
        <v>4842.4590551272349</v>
      </c>
      <c r="I16" s="419">
        <v>130.61000000000001</v>
      </c>
      <c r="J16" s="435">
        <v>247.75094487276488</v>
      </c>
      <c r="K16" s="458">
        <v>106.55</v>
      </c>
      <c r="L16" s="459">
        <v>5327.37</v>
      </c>
      <c r="M16" s="435">
        <v>26.64</v>
      </c>
      <c r="N16" s="458">
        <v>5300.73</v>
      </c>
      <c r="O16" s="6"/>
      <c r="P16" s="457">
        <v>3619.2090551272354</v>
      </c>
      <c r="Q16" s="419">
        <v>223.65</v>
      </c>
      <c r="R16" s="435">
        <v>247.75094487276488</v>
      </c>
      <c r="S16" s="458">
        <v>83.48</v>
      </c>
      <c r="T16" s="459">
        <v>4174.09</v>
      </c>
      <c r="U16" s="435">
        <v>20.87</v>
      </c>
      <c r="V16" s="458">
        <v>4153.22</v>
      </c>
    </row>
    <row r="17" spans="2:22" x14ac:dyDescent="0.35">
      <c r="B17" s="43" t="s">
        <v>79</v>
      </c>
      <c r="C17" s="404">
        <v>2175.2019132428086</v>
      </c>
      <c r="D17" s="404">
        <v>1631.3210068133303</v>
      </c>
      <c r="E17" s="404">
        <v>3634.8654950122673</v>
      </c>
      <c r="F17" s="404">
        <v>7441.3884150684062</v>
      </c>
      <c r="G17" s="32"/>
      <c r="H17" s="457">
        <v>5744.339055127235</v>
      </c>
      <c r="I17" s="419">
        <v>132.97</v>
      </c>
      <c r="J17" s="435">
        <v>247.75094487276488</v>
      </c>
      <c r="K17" s="458">
        <v>125</v>
      </c>
      <c r="L17" s="459">
        <v>6250.06</v>
      </c>
      <c r="M17" s="435">
        <v>31.25</v>
      </c>
      <c r="N17" s="458">
        <v>6218.81</v>
      </c>
      <c r="O17" s="6"/>
      <c r="P17" s="457">
        <v>3464.169055127235</v>
      </c>
      <c r="Q17" s="419">
        <v>232.9</v>
      </c>
      <c r="R17" s="435">
        <v>247.75094487276488</v>
      </c>
      <c r="S17" s="458">
        <v>80.510000000000005</v>
      </c>
      <c r="T17" s="459">
        <v>4025.33</v>
      </c>
      <c r="U17" s="435">
        <v>20.13</v>
      </c>
      <c r="V17" s="458">
        <v>4005.2</v>
      </c>
    </row>
    <row r="18" spans="2:22" x14ac:dyDescent="0.35">
      <c r="B18" s="43" t="s">
        <v>80</v>
      </c>
      <c r="C18" s="404">
        <v>252.49497283498067</v>
      </c>
      <c r="D18" s="404">
        <v>224.15638269258432</v>
      </c>
      <c r="E18" s="404">
        <v>322.56749999999988</v>
      </c>
      <c r="F18" s="404">
        <v>799.21885552756487</v>
      </c>
      <c r="G18" s="32"/>
      <c r="H18" s="457">
        <v>5924.669055127235</v>
      </c>
      <c r="I18" s="419">
        <v>123</v>
      </c>
      <c r="J18" s="435">
        <v>247.75094487276488</v>
      </c>
      <c r="K18" s="458">
        <v>128.47999999999999</v>
      </c>
      <c r="L18" s="459">
        <v>6423.9</v>
      </c>
      <c r="M18" s="435">
        <v>32.119999999999997</v>
      </c>
      <c r="N18" s="458">
        <v>6391.78</v>
      </c>
      <c r="O18" s="6"/>
      <c r="P18" s="457">
        <v>4353.3890551272343</v>
      </c>
      <c r="Q18" s="419">
        <v>253.85</v>
      </c>
      <c r="R18" s="435">
        <v>247.75094487276488</v>
      </c>
      <c r="S18" s="458">
        <v>99.08</v>
      </c>
      <c r="T18" s="459">
        <v>4954.07</v>
      </c>
      <c r="U18" s="435">
        <v>24.77</v>
      </c>
      <c r="V18" s="458">
        <v>4929.2999999999993</v>
      </c>
    </row>
    <row r="19" spans="2:22" x14ac:dyDescent="0.35">
      <c r="B19" s="43" t="s">
        <v>82</v>
      </c>
      <c r="C19" s="404">
        <v>358.76197469498391</v>
      </c>
      <c r="D19" s="404">
        <v>215.88362111045501</v>
      </c>
      <c r="E19" s="404">
        <v>663.22999999999945</v>
      </c>
      <c r="F19" s="404">
        <v>1237.8755958054385</v>
      </c>
      <c r="G19" s="32"/>
      <c r="H19" s="457">
        <v>5252.4090551272357</v>
      </c>
      <c r="I19" s="419">
        <v>128.85</v>
      </c>
      <c r="J19" s="435">
        <v>247.75094487276488</v>
      </c>
      <c r="K19" s="458">
        <v>114.88</v>
      </c>
      <c r="L19" s="459">
        <v>5743.89</v>
      </c>
      <c r="M19" s="435">
        <v>28.72</v>
      </c>
      <c r="N19" s="458">
        <v>5715.17</v>
      </c>
      <c r="O19" s="6"/>
      <c r="P19" s="457">
        <v>4478.589055127235</v>
      </c>
      <c r="Q19" s="419">
        <v>253.05</v>
      </c>
      <c r="R19" s="435">
        <v>247.75094487276488</v>
      </c>
      <c r="S19" s="458">
        <v>101.62</v>
      </c>
      <c r="T19" s="459">
        <v>5081.01</v>
      </c>
      <c r="U19" s="435">
        <v>25.41</v>
      </c>
      <c r="V19" s="458">
        <v>5055.6000000000004</v>
      </c>
    </row>
    <row r="20" spans="2:22" x14ac:dyDescent="0.35">
      <c r="B20" s="43" t="s">
        <v>83</v>
      </c>
      <c r="C20" s="404">
        <v>882.2792602464267</v>
      </c>
      <c r="D20" s="404">
        <v>685.41125535977994</v>
      </c>
      <c r="E20" s="404">
        <v>683.43303789223614</v>
      </c>
      <c r="F20" s="404">
        <v>2251.1235534984426</v>
      </c>
      <c r="G20" s="32"/>
      <c r="H20" s="457">
        <v>7271.4690551272342</v>
      </c>
      <c r="I20" s="419">
        <v>132.35</v>
      </c>
      <c r="J20" s="435">
        <v>247.75094487276488</v>
      </c>
      <c r="K20" s="458">
        <v>156.16</v>
      </c>
      <c r="L20" s="459">
        <v>7807.73</v>
      </c>
      <c r="M20" s="435">
        <v>39.04</v>
      </c>
      <c r="N20" s="458">
        <v>7768.69</v>
      </c>
      <c r="O20" s="6"/>
      <c r="P20" s="457">
        <v>4622.7890551272349</v>
      </c>
      <c r="Q20" s="419">
        <v>239.09</v>
      </c>
      <c r="R20" s="435">
        <v>247.75094487276488</v>
      </c>
      <c r="S20" s="458">
        <v>104.28</v>
      </c>
      <c r="T20" s="459">
        <v>5213.91</v>
      </c>
      <c r="U20" s="435">
        <v>26.07</v>
      </c>
      <c r="V20" s="458">
        <v>5187.84</v>
      </c>
    </row>
    <row r="21" spans="2:22" x14ac:dyDescent="0.35">
      <c r="B21" s="43" t="s">
        <v>84</v>
      </c>
      <c r="C21" s="404">
        <v>277.54609334032511</v>
      </c>
      <c r="D21" s="404">
        <v>215.21824584652393</v>
      </c>
      <c r="E21" s="404">
        <v>712.27250000000049</v>
      </c>
      <c r="F21" s="404">
        <v>1205.0368391868496</v>
      </c>
      <c r="G21" s="32"/>
      <c r="H21" s="457">
        <v>6659.5190551272353</v>
      </c>
      <c r="I21" s="419">
        <v>128.88</v>
      </c>
      <c r="J21" s="435">
        <v>247.75094487276488</v>
      </c>
      <c r="K21" s="458">
        <v>143.6</v>
      </c>
      <c r="L21" s="459">
        <v>7179.75</v>
      </c>
      <c r="M21" s="435">
        <v>35.9</v>
      </c>
      <c r="N21" s="458">
        <v>7143.85</v>
      </c>
      <c r="O21" s="6"/>
      <c r="P21" s="457">
        <v>4799.5590551272344</v>
      </c>
      <c r="Q21" s="419">
        <v>211.36</v>
      </c>
      <c r="R21" s="435">
        <v>247.75094487276488</v>
      </c>
      <c r="S21" s="458">
        <v>107.32</v>
      </c>
      <c r="T21" s="459">
        <v>5365.99</v>
      </c>
      <c r="U21" s="435">
        <v>26.83</v>
      </c>
      <c r="V21" s="458">
        <v>5339.16</v>
      </c>
    </row>
    <row r="22" spans="2:22" x14ac:dyDescent="0.35">
      <c r="B22" s="43" t="s">
        <v>85</v>
      </c>
      <c r="C22" s="404">
        <v>621.8462025316453</v>
      </c>
      <c r="D22" s="404">
        <v>254.95141810617184</v>
      </c>
      <c r="E22" s="404">
        <v>776.18249999999989</v>
      </c>
      <c r="F22" s="404">
        <v>1652.980120637817</v>
      </c>
      <c r="G22" s="32"/>
      <c r="H22" s="457">
        <v>5499.9190551272359</v>
      </c>
      <c r="I22" s="419">
        <v>130.91999999999999</v>
      </c>
      <c r="J22" s="435">
        <v>247.75094487276488</v>
      </c>
      <c r="K22" s="458">
        <v>119.97</v>
      </c>
      <c r="L22" s="459">
        <v>5998.56</v>
      </c>
      <c r="M22" s="435">
        <v>29.99</v>
      </c>
      <c r="N22" s="458">
        <v>5968.5700000000006</v>
      </c>
      <c r="O22" s="6"/>
      <c r="P22" s="457">
        <v>4392.879055127235</v>
      </c>
      <c r="Q22" s="419">
        <v>246.35</v>
      </c>
      <c r="R22" s="435">
        <v>247.75094487276488</v>
      </c>
      <c r="S22" s="458">
        <v>99.74</v>
      </c>
      <c r="T22" s="459">
        <v>4986.72</v>
      </c>
      <c r="U22" s="435">
        <v>24.93</v>
      </c>
      <c r="V22" s="458">
        <v>4961.79</v>
      </c>
    </row>
    <row r="23" spans="2:22" s="71" customFormat="1" x14ac:dyDescent="0.35">
      <c r="B23" s="460" t="s">
        <v>74</v>
      </c>
      <c r="C23" s="415">
        <v>9143.894552590571</v>
      </c>
      <c r="D23" s="415">
        <v>6756.4520631352407</v>
      </c>
      <c r="E23" s="415">
        <v>16109.263252732675</v>
      </c>
      <c r="F23" s="415">
        <v>32009.609868458483</v>
      </c>
      <c r="G23" s="375"/>
      <c r="H23" s="579">
        <v>5565.5613560144202</v>
      </c>
      <c r="I23" s="580">
        <v>130.69999999999999</v>
      </c>
      <c r="J23" s="580">
        <v>247.75094487276485</v>
      </c>
      <c r="K23" s="580">
        <v>121.31</v>
      </c>
      <c r="L23" s="579">
        <v>6065.3250547439311</v>
      </c>
      <c r="M23" s="580">
        <v>30.326372265729532</v>
      </c>
      <c r="N23" s="581">
        <v>6034.9986824782009</v>
      </c>
      <c r="O23" s="375"/>
      <c r="P23" s="579">
        <v>4175.756491033284</v>
      </c>
      <c r="Q23" s="580">
        <v>234.75</v>
      </c>
      <c r="R23" s="580">
        <v>247.75094487276482</v>
      </c>
      <c r="S23" s="580">
        <v>95.07</v>
      </c>
      <c r="T23" s="579">
        <v>4753.325070859958</v>
      </c>
      <c r="U23" s="580">
        <v>23.76641032229978</v>
      </c>
      <c r="V23" s="581">
        <v>4729.5586605376575</v>
      </c>
    </row>
    <row r="24" spans="2:22" x14ac:dyDescent="0.35">
      <c r="B24" s="6"/>
      <c r="C24" s="6"/>
      <c r="D24" s="6"/>
      <c r="E24" s="6"/>
      <c r="F24" s="6"/>
      <c r="G24" s="6"/>
      <c r="H24" s="6"/>
      <c r="I24" s="6"/>
      <c r="J24" s="6"/>
      <c r="K24" s="6"/>
      <c r="L24" s="6"/>
      <c r="M24" s="6"/>
      <c r="N24" s="6"/>
      <c r="O24" s="6"/>
      <c r="P24" s="6"/>
      <c r="Q24" s="6"/>
      <c r="R24" s="6"/>
      <c r="S24" s="6"/>
      <c r="T24" s="6"/>
      <c r="U24" s="6"/>
      <c r="V24" s="6"/>
    </row>
    <row r="25" spans="2:22" x14ac:dyDescent="0.35">
      <c r="B25" s="39"/>
      <c r="C25" s="382"/>
      <c r="D25" s="382"/>
      <c r="E25" s="382"/>
      <c r="F25" s="382"/>
      <c r="G25" s="6"/>
      <c r="H25" s="379"/>
      <c r="I25" s="379"/>
      <c r="J25" s="379"/>
      <c r="K25" s="379"/>
      <c r="L25" s="379"/>
      <c r="M25" s="379"/>
      <c r="N25" s="379"/>
      <c r="O25" s="6"/>
      <c r="P25" s="379"/>
      <c r="Q25" s="379"/>
      <c r="R25" s="379"/>
      <c r="S25" s="379"/>
      <c r="T25" s="379"/>
      <c r="U25" s="379"/>
      <c r="V25" s="379"/>
    </row>
    <row r="26" spans="2:22" x14ac:dyDescent="0.35">
      <c r="B26" s="332"/>
      <c r="C26" s="444" t="s">
        <v>278</v>
      </c>
      <c r="D26" s="444"/>
      <c r="E26" s="444"/>
      <c r="F26" s="444"/>
      <c r="G26" s="6"/>
      <c r="H26" s="442" t="s">
        <v>108</v>
      </c>
      <c r="I26" s="443"/>
      <c r="J26" s="443"/>
      <c r="K26" s="443"/>
      <c r="L26" s="443"/>
      <c r="M26" s="443"/>
      <c r="N26" s="444"/>
      <c r="O26" s="6"/>
      <c r="P26" s="442" t="s">
        <v>332</v>
      </c>
      <c r="Q26" s="443"/>
      <c r="R26" s="443"/>
      <c r="S26" s="443"/>
      <c r="T26" s="443"/>
      <c r="U26" s="443"/>
      <c r="V26" s="444"/>
    </row>
    <row r="27" spans="2:22" ht="52.5" x14ac:dyDescent="0.35">
      <c r="B27" s="426" t="s">
        <v>325</v>
      </c>
      <c r="C27" s="428" t="s">
        <v>65</v>
      </c>
      <c r="D27" s="428" t="s">
        <v>66</v>
      </c>
      <c r="E27" s="428" t="s">
        <v>67</v>
      </c>
      <c r="F27" s="391" t="s">
        <v>11</v>
      </c>
      <c r="G27" s="6"/>
      <c r="H27" s="445" t="s">
        <v>326</v>
      </c>
      <c r="I27" s="446" t="s">
        <v>327</v>
      </c>
      <c r="J27" s="446" t="s">
        <v>328</v>
      </c>
      <c r="K27" s="446" t="s">
        <v>329</v>
      </c>
      <c r="L27" s="447" t="s">
        <v>330</v>
      </c>
      <c r="M27" s="448" t="s">
        <v>323</v>
      </c>
      <c r="N27" s="449" t="s">
        <v>331</v>
      </c>
      <c r="O27" s="6"/>
      <c r="P27" s="445" t="s">
        <v>326</v>
      </c>
      <c r="Q27" s="446" t="s">
        <v>327</v>
      </c>
      <c r="R27" s="446" t="s">
        <v>328</v>
      </c>
      <c r="S27" s="446" t="s">
        <v>329</v>
      </c>
      <c r="T27" s="447" t="s">
        <v>330</v>
      </c>
      <c r="U27" s="448" t="s">
        <v>323</v>
      </c>
      <c r="V27" s="449" t="s">
        <v>331</v>
      </c>
    </row>
    <row r="28" spans="2:22" x14ac:dyDescent="0.35">
      <c r="B28" s="41" t="s">
        <v>64</v>
      </c>
      <c r="C28" s="450">
        <v>163.06923023974463</v>
      </c>
      <c r="D28" s="450">
        <v>92.47499999999998</v>
      </c>
      <c r="E28" s="450">
        <v>193.9739342633784</v>
      </c>
      <c r="F28" s="450">
        <v>449.51816450312299</v>
      </c>
      <c r="G28" s="6"/>
      <c r="H28" s="451">
        <v>5486.3190551272355</v>
      </c>
      <c r="I28" s="452">
        <v>152.43</v>
      </c>
      <c r="J28" s="453">
        <v>247.75094487276488</v>
      </c>
      <c r="K28" s="454">
        <v>120.13</v>
      </c>
      <c r="L28" s="455">
        <v>6006.63</v>
      </c>
      <c r="M28" s="453">
        <v>30.03</v>
      </c>
      <c r="N28" s="454">
        <v>5976.6</v>
      </c>
      <c r="O28" s="6"/>
      <c r="P28" s="451">
        <v>4336.7690551272353</v>
      </c>
      <c r="Q28" s="452">
        <v>165.92</v>
      </c>
      <c r="R28" s="453">
        <v>247.75094487276488</v>
      </c>
      <c r="S28" s="454">
        <v>96.95</v>
      </c>
      <c r="T28" s="455">
        <v>4847.3900000000003</v>
      </c>
      <c r="U28" s="453">
        <v>24.24</v>
      </c>
      <c r="V28" s="454">
        <v>4823.1500000000005</v>
      </c>
    </row>
    <row r="29" spans="2:22" x14ac:dyDescent="0.35">
      <c r="B29" s="43" t="s">
        <v>68</v>
      </c>
      <c r="C29" s="404">
        <v>3066.4698642981903</v>
      </c>
      <c r="D29" s="404">
        <v>2370.4261853456487</v>
      </c>
      <c r="E29" s="404">
        <v>6196.1124999999984</v>
      </c>
      <c r="F29" s="404">
        <v>11633.008549643837</v>
      </c>
      <c r="G29" s="6"/>
      <c r="H29" s="457">
        <v>4593.8290551272348</v>
      </c>
      <c r="I29" s="419">
        <v>150.63</v>
      </c>
      <c r="J29" s="435">
        <v>247.75094487276488</v>
      </c>
      <c r="K29" s="458">
        <v>101.88</v>
      </c>
      <c r="L29" s="459">
        <v>5094.09</v>
      </c>
      <c r="M29" s="435">
        <v>25.47</v>
      </c>
      <c r="N29" s="458">
        <v>5068.62</v>
      </c>
      <c r="O29" s="6"/>
      <c r="P29" s="457">
        <v>4738.0790551272348</v>
      </c>
      <c r="Q29" s="419">
        <v>162.19999999999999</v>
      </c>
      <c r="R29" s="435">
        <v>247.75094487276488</v>
      </c>
      <c r="S29" s="458">
        <v>105.06</v>
      </c>
      <c r="T29" s="459">
        <v>5253.09</v>
      </c>
      <c r="U29" s="435">
        <v>26.27</v>
      </c>
      <c r="V29" s="458">
        <v>5226.82</v>
      </c>
    </row>
    <row r="30" spans="2:22" x14ac:dyDescent="0.35">
      <c r="B30" s="43" t="s">
        <v>69</v>
      </c>
      <c r="C30" s="412">
        <v>99.894842883548918</v>
      </c>
      <c r="D30" s="412">
        <v>11.19999999999996</v>
      </c>
      <c r="E30" s="412">
        <v>259.64999999999998</v>
      </c>
      <c r="F30" s="412">
        <v>370.74484288354887</v>
      </c>
      <c r="G30" s="6"/>
      <c r="H30" s="459">
        <v>4544.419055127235</v>
      </c>
      <c r="I30" s="435">
        <v>142.16</v>
      </c>
      <c r="J30" s="435">
        <v>247.75094487276488</v>
      </c>
      <c r="K30" s="458">
        <v>100.7</v>
      </c>
      <c r="L30" s="459">
        <v>5035.03</v>
      </c>
      <c r="M30" s="435">
        <v>25.18</v>
      </c>
      <c r="N30" s="458">
        <v>5009.8499999999995</v>
      </c>
      <c r="O30" s="6"/>
      <c r="P30" s="459">
        <v>4733.2490551272349</v>
      </c>
      <c r="Q30" s="435">
        <v>146.80000000000001</v>
      </c>
      <c r="R30" s="435">
        <v>247.75094487276488</v>
      </c>
      <c r="S30" s="458">
        <v>104.65</v>
      </c>
      <c r="T30" s="459">
        <v>5232.45</v>
      </c>
      <c r="U30" s="435">
        <v>26.16</v>
      </c>
      <c r="V30" s="458">
        <v>5206.29</v>
      </c>
    </row>
    <row r="31" spans="2:22" x14ac:dyDescent="0.35">
      <c r="B31" s="43" t="s">
        <v>70</v>
      </c>
      <c r="C31" s="412">
        <v>144.19421631375928</v>
      </c>
      <c r="D31" s="412">
        <v>79.422102511898402</v>
      </c>
      <c r="E31" s="412">
        <v>172.78492010346261</v>
      </c>
      <c r="F31" s="412">
        <v>396.40123892912027</v>
      </c>
      <c r="G31" s="6"/>
      <c r="H31" s="459">
        <v>4062.8190551272355</v>
      </c>
      <c r="I31" s="435">
        <v>154.15</v>
      </c>
      <c r="J31" s="435">
        <v>247.75094487276488</v>
      </c>
      <c r="K31" s="458">
        <v>91.12</v>
      </c>
      <c r="L31" s="459">
        <v>4555.84</v>
      </c>
      <c r="M31" s="435">
        <v>22.78</v>
      </c>
      <c r="N31" s="458">
        <v>4533.0600000000004</v>
      </c>
      <c r="O31" s="6"/>
      <c r="P31" s="459">
        <v>5863.4890551272347</v>
      </c>
      <c r="Q31" s="435">
        <v>161.78</v>
      </c>
      <c r="R31" s="435">
        <v>247.75094487276488</v>
      </c>
      <c r="S31" s="458">
        <v>128.02000000000001</v>
      </c>
      <c r="T31" s="459">
        <v>6401.04</v>
      </c>
      <c r="U31" s="435">
        <v>32.01</v>
      </c>
      <c r="V31" s="458">
        <v>6369.03</v>
      </c>
    </row>
    <row r="32" spans="2:22" x14ac:dyDescent="0.35">
      <c r="B32" s="43" t="s">
        <v>77</v>
      </c>
      <c r="C32" s="412">
        <v>102.26978615274248</v>
      </c>
      <c r="D32" s="412">
        <v>39.895505319230729</v>
      </c>
      <c r="E32" s="412">
        <v>243.9937608308592</v>
      </c>
      <c r="F32" s="412">
        <v>386.15905230283238</v>
      </c>
      <c r="G32" s="6"/>
      <c r="H32" s="459">
        <v>4183.8490551272353</v>
      </c>
      <c r="I32" s="435">
        <v>154.15</v>
      </c>
      <c r="J32" s="435">
        <v>247.75094487276488</v>
      </c>
      <c r="K32" s="458">
        <v>93.59</v>
      </c>
      <c r="L32" s="459">
        <v>4679.34</v>
      </c>
      <c r="M32" s="435">
        <v>23.4</v>
      </c>
      <c r="N32" s="458">
        <v>4655.9400000000005</v>
      </c>
      <c r="O32" s="6"/>
      <c r="P32" s="459">
        <v>4605.9790551272354</v>
      </c>
      <c r="Q32" s="435">
        <v>156.28</v>
      </c>
      <c r="R32" s="435">
        <v>247.75094487276488</v>
      </c>
      <c r="S32" s="458">
        <v>102.25</v>
      </c>
      <c r="T32" s="459">
        <v>5112.26</v>
      </c>
      <c r="U32" s="435">
        <v>25.56</v>
      </c>
      <c r="V32" s="458">
        <v>5086.7</v>
      </c>
    </row>
    <row r="33" spans="2:22" x14ac:dyDescent="0.35">
      <c r="B33" s="43" t="s">
        <v>78</v>
      </c>
      <c r="C33" s="404">
        <v>44.799999999999955</v>
      </c>
      <c r="D33" s="404">
        <v>65.000000000000028</v>
      </c>
      <c r="E33" s="404">
        <v>125.70000000000013</v>
      </c>
      <c r="F33" s="404">
        <v>235.50000000000011</v>
      </c>
      <c r="G33" s="6"/>
      <c r="H33" s="457">
        <v>5988.7990551272351</v>
      </c>
      <c r="I33" s="419">
        <v>138.91999999999999</v>
      </c>
      <c r="J33" s="435">
        <v>247.75094487276488</v>
      </c>
      <c r="K33" s="458">
        <v>130.11000000000001</v>
      </c>
      <c r="L33" s="459">
        <v>6505.58</v>
      </c>
      <c r="M33" s="435">
        <v>32.53</v>
      </c>
      <c r="N33" s="458">
        <v>6473.05</v>
      </c>
      <c r="O33" s="6"/>
      <c r="P33" s="457">
        <v>4715.2190551272352</v>
      </c>
      <c r="Q33" s="419">
        <v>164.5</v>
      </c>
      <c r="R33" s="435">
        <v>247.75094487276488</v>
      </c>
      <c r="S33" s="458">
        <v>104.64</v>
      </c>
      <c r="T33" s="459">
        <v>5232.1099999999997</v>
      </c>
      <c r="U33" s="435">
        <v>26.16</v>
      </c>
      <c r="V33" s="458">
        <v>5205.95</v>
      </c>
    </row>
    <row r="34" spans="2:22" x14ac:dyDescent="0.35">
      <c r="B34" s="43" t="s">
        <v>120</v>
      </c>
      <c r="C34" s="414">
        <v>955.0661958114141</v>
      </c>
      <c r="D34" s="414">
        <v>871.09134002961707</v>
      </c>
      <c r="E34" s="414">
        <v>2124.497104630474</v>
      </c>
      <c r="F34" s="414">
        <v>3950.6546404715054</v>
      </c>
      <c r="G34" s="6"/>
      <c r="H34" s="457">
        <v>3885.839055127235</v>
      </c>
      <c r="I34" s="419">
        <v>159.57</v>
      </c>
      <c r="J34" s="435">
        <v>247.75094487276488</v>
      </c>
      <c r="K34" s="458">
        <v>87.62</v>
      </c>
      <c r="L34" s="459">
        <v>4380.78</v>
      </c>
      <c r="M34" s="435">
        <v>21.9</v>
      </c>
      <c r="N34" s="458">
        <v>4358.88</v>
      </c>
      <c r="O34" s="6"/>
      <c r="P34" s="457">
        <v>4058.3090551272353</v>
      </c>
      <c r="Q34" s="419">
        <v>166.7</v>
      </c>
      <c r="R34" s="435">
        <v>247.75094487276488</v>
      </c>
      <c r="S34" s="458">
        <v>91.28</v>
      </c>
      <c r="T34" s="459">
        <v>4564.04</v>
      </c>
      <c r="U34" s="435">
        <v>22.82</v>
      </c>
      <c r="V34" s="458">
        <v>4541.22</v>
      </c>
    </row>
    <row r="35" spans="2:22" x14ac:dyDescent="0.35">
      <c r="B35" s="43" t="s">
        <v>79</v>
      </c>
      <c r="C35" s="404">
        <v>2175.2019132428086</v>
      </c>
      <c r="D35" s="404">
        <v>1631.3210068133303</v>
      </c>
      <c r="E35" s="404">
        <v>3634.8654950122673</v>
      </c>
      <c r="F35" s="404">
        <v>7441.3884150684062</v>
      </c>
      <c r="G35" s="6"/>
      <c r="H35" s="457">
        <v>3565.6590551272348</v>
      </c>
      <c r="I35" s="419">
        <v>161.08000000000001</v>
      </c>
      <c r="J35" s="435">
        <v>247.75094487276488</v>
      </c>
      <c r="K35" s="458">
        <v>81.11</v>
      </c>
      <c r="L35" s="459">
        <v>4055.6</v>
      </c>
      <c r="M35" s="435">
        <v>20.28</v>
      </c>
      <c r="N35" s="458">
        <v>4035.3199999999997</v>
      </c>
      <c r="O35" s="6"/>
      <c r="P35" s="457">
        <v>4180.2590551272351</v>
      </c>
      <c r="Q35" s="419">
        <v>168.61</v>
      </c>
      <c r="R35" s="435">
        <v>247.75094487276488</v>
      </c>
      <c r="S35" s="458">
        <v>93.81</v>
      </c>
      <c r="T35" s="459">
        <v>4690.43</v>
      </c>
      <c r="U35" s="435">
        <v>23.45</v>
      </c>
      <c r="V35" s="458">
        <v>4666.9800000000005</v>
      </c>
    </row>
    <row r="36" spans="2:22" x14ac:dyDescent="0.35">
      <c r="B36" s="43" t="s">
        <v>80</v>
      </c>
      <c r="C36" s="404">
        <v>252.49497283498067</v>
      </c>
      <c r="D36" s="404">
        <v>224.15638269258432</v>
      </c>
      <c r="E36" s="404">
        <v>322.56749999999988</v>
      </c>
      <c r="F36" s="404">
        <v>799.21885552756487</v>
      </c>
      <c r="G36" s="6"/>
      <c r="H36" s="457">
        <v>4470.5190551272353</v>
      </c>
      <c r="I36" s="419">
        <v>153.13999999999999</v>
      </c>
      <c r="J36" s="435">
        <v>247.75094487276488</v>
      </c>
      <c r="K36" s="458">
        <v>99.42</v>
      </c>
      <c r="L36" s="459">
        <v>4970.83</v>
      </c>
      <c r="M36" s="435">
        <v>24.85</v>
      </c>
      <c r="N36" s="458">
        <v>4945.9799999999996</v>
      </c>
      <c r="O36" s="6"/>
      <c r="P36" s="457">
        <v>4897.0690551272355</v>
      </c>
      <c r="Q36" s="419">
        <v>171.86</v>
      </c>
      <c r="R36" s="435">
        <v>247.75094487276488</v>
      </c>
      <c r="S36" s="458">
        <v>108.5</v>
      </c>
      <c r="T36" s="459">
        <v>5425.18</v>
      </c>
      <c r="U36" s="435">
        <v>27.13</v>
      </c>
      <c r="V36" s="458">
        <v>5398.05</v>
      </c>
    </row>
    <row r="37" spans="2:22" x14ac:dyDescent="0.35">
      <c r="B37" s="43" t="s">
        <v>82</v>
      </c>
      <c r="C37" s="404">
        <v>358.76197469498391</v>
      </c>
      <c r="D37" s="404">
        <v>215.88362111045501</v>
      </c>
      <c r="E37" s="404">
        <v>663.22999999999945</v>
      </c>
      <c r="F37" s="404">
        <v>1237.8755958054385</v>
      </c>
      <c r="G37" s="6"/>
      <c r="H37" s="457">
        <v>4640.549055127236</v>
      </c>
      <c r="I37" s="419">
        <v>156.06</v>
      </c>
      <c r="J37" s="435">
        <v>247.75094487276488</v>
      </c>
      <c r="K37" s="458">
        <v>102.95</v>
      </c>
      <c r="L37" s="459">
        <v>5147.3100000000004</v>
      </c>
      <c r="M37" s="435">
        <v>25.74</v>
      </c>
      <c r="N37" s="458">
        <v>5121.5700000000006</v>
      </c>
      <c r="O37" s="6"/>
      <c r="P37" s="457">
        <v>4789.6290551272359</v>
      </c>
      <c r="Q37" s="419">
        <v>165.09</v>
      </c>
      <c r="R37" s="435">
        <v>247.75094487276488</v>
      </c>
      <c r="S37" s="458">
        <v>106.17</v>
      </c>
      <c r="T37" s="459">
        <v>5308.64</v>
      </c>
      <c r="U37" s="435">
        <v>26.54</v>
      </c>
      <c r="V37" s="458">
        <v>5282.1</v>
      </c>
    </row>
    <row r="38" spans="2:22" x14ac:dyDescent="0.35">
      <c r="B38" s="43" t="s">
        <v>83</v>
      </c>
      <c r="C38" s="404">
        <v>882.2792602464267</v>
      </c>
      <c r="D38" s="404">
        <v>685.41125535977994</v>
      </c>
      <c r="E38" s="404">
        <v>683.43303789223614</v>
      </c>
      <c r="F38" s="404">
        <v>2251.1235534984426</v>
      </c>
      <c r="G38" s="6"/>
      <c r="H38" s="457">
        <v>4214.589055127235</v>
      </c>
      <c r="I38" s="419">
        <v>155.94</v>
      </c>
      <c r="J38" s="435">
        <v>247.75094487276488</v>
      </c>
      <c r="K38" s="458">
        <v>94.25</v>
      </c>
      <c r="L38" s="459">
        <v>4712.53</v>
      </c>
      <c r="M38" s="435">
        <v>23.56</v>
      </c>
      <c r="N38" s="458">
        <v>4688.9699999999993</v>
      </c>
      <c r="O38" s="6"/>
      <c r="P38" s="457">
        <v>5536.9490551272347</v>
      </c>
      <c r="Q38" s="419">
        <v>172.01</v>
      </c>
      <c r="R38" s="435">
        <v>247.75094487276488</v>
      </c>
      <c r="S38" s="458">
        <v>121.57</v>
      </c>
      <c r="T38" s="459">
        <v>6078.28</v>
      </c>
      <c r="U38" s="435">
        <v>30.39</v>
      </c>
      <c r="V38" s="458">
        <v>6047.8899999999994</v>
      </c>
    </row>
    <row r="39" spans="2:22" x14ac:dyDescent="0.35">
      <c r="B39" s="43" t="s">
        <v>84</v>
      </c>
      <c r="C39" s="404">
        <v>277.54609334032511</v>
      </c>
      <c r="D39" s="404">
        <v>215.21824584652393</v>
      </c>
      <c r="E39" s="404">
        <v>712.27250000000049</v>
      </c>
      <c r="F39" s="404">
        <v>1205.0368391868496</v>
      </c>
      <c r="G39" s="6"/>
      <c r="H39" s="457">
        <v>4321.5190551272353</v>
      </c>
      <c r="I39" s="419">
        <v>151.79</v>
      </c>
      <c r="J39" s="435">
        <v>247.75094487276488</v>
      </c>
      <c r="K39" s="458">
        <v>96.35</v>
      </c>
      <c r="L39" s="459">
        <v>4817.41</v>
      </c>
      <c r="M39" s="435">
        <v>24.09</v>
      </c>
      <c r="N39" s="458">
        <v>4793.32</v>
      </c>
      <c r="O39" s="6"/>
      <c r="P39" s="457">
        <v>4945.3890551272343</v>
      </c>
      <c r="Q39" s="419">
        <v>157.15</v>
      </c>
      <c r="R39" s="435">
        <v>247.75094487276488</v>
      </c>
      <c r="S39" s="458">
        <v>109.19</v>
      </c>
      <c r="T39" s="459">
        <v>5459.48</v>
      </c>
      <c r="U39" s="435">
        <v>27.3</v>
      </c>
      <c r="V39" s="458">
        <v>5432.1799999999994</v>
      </c>
    </row>
    <row r="40" spans="2:22" x14ac:dyDescent="0.35">
      <c r="B40" s="43" t="s">
        <v>85</v>
      </c>
      <c r="C40" s="404">
        <v>621.8462025316453</v>
      </c>
      <c r="D40" s="404">
        <v>254.95141810617184</v>
      </c>
      <c r="E40" s="404">
        <v>776.18249999999989</v>
      </c>
      <c r="F40" s="404">
        <v>1652.980120637817</v>
      </c>
      <c r="G40" s="6"/>
      <c r="H40" s="457">
        <v>4667.7390551272347</v>
      </c>
      <c r="I40" s="419">
        <v>147.51</v>
      </c>
      <c r="J40" s="435">
        <v>247.75094487276488</v>
      </c>
      <c r="K40" s="458">
        <v>103.33</v>
      </c>
      <c r="L40" s="459">
        <v>5166.33</v>
      </c>
      <c r="M40" s="435">
        <v>25.83</v>
      </c>
      <c r="N40" s="458">
        <v>5140.5</v>
      </c>
      <c r="O40" s="6"/>
      <c r="P40" s="457">
        <v>4938.4090551272348</v>
      </c>
      <c r="Q40" s="419">
        <v>156.51</v>
      </c>
      <c r="R40" s="435">
        <v>247.75094487276488</v>
      </c>
      <c r="S40" s="458">
        <v>109.04</v>
      </c>
      <c r="T40" s="459">
        <v>5451.71</v>
      </c>
      <c r="U40" s="435">
        <v>27.26</v>
      </c>
      <c r="V40" s="458">
        <v>5424.45</v>
      </c>
    </row>
    <row r="41" spans="2:22" s="71" customFormat="1" x14ac:dyDescent="0.35">
      <c r="B41" s="460" t="s">
        <v>74</v>
      </c>
      <c r="C41" s="415">
        <v>9143.894552590571</v>
      </c>
      <c r="D41" s="415">
        <v>6756.4520631352407</v>
      </c>
      <c r="E41" s="415">
        <v>16109.263252732675</v>
      </c>
      <c r="F41" s="415">
        <v>32009.609868458483</v>
      </c>
      <c r="G41" s="375"/>
      <c r="H41" s="579">
        <v>4252.2806396467904</v>
      </c>
      <c r="I41" s="580">
        <v>154.44999999999999</v>
      </c>
      <c r="J41" s="580">
        <v>247.75094487276488</v>
      </c>
      <c r="K41" s="580">
        <v>94.99</v>
      </c>
      <c r="L41" s="579">
        <v>4749.4727832478138</v>
      </c>
      <c r="M41" s="580">
        <v>23.747240415692623</v>
      </c>
      <c r="N41" s="581">
        <v>4725.7255428321223</v>
      </c>
      <c r="O41" s="375"/>
      <c r="P41" s="579">
        <v>4611.2806717250851</v>
      </c>
      <c r="Q41" s="580">
        <v>164.62</v>
      </c>
      <c r="R41" s="580">
        <v>247.75094487276488</v>
      </c>
      <c r="S41" s="580">
        <v>102.52</v>
      </c>
      <c r="T41" s="579">
        <v>5126.1738023259204</v>
      </c>
      <c r="U41" s="580">
        <v>25.632107485360159</v>
      </c>
      <c r="V41" s="581">
        <v>5100.5416948405591</v>
      </c>
    </row>
  </sheetData>
  <printOptions horizontalCentered="1"/>
  <pageMargins left="0.25" right="0.25" top="0.5" bottom="0.75" header="0.3" footer="0.3"/>
  <pageSetup scale="46" orientation="landscape" r:id="rId1"/>
  <headerFooter scaleWithDoc="0">
    <oddFooter>&amp;L&amp;"Arial,Regular"&amp;10&amp;D&amp;C&amp;"Arial,Regular"&amp;10Millima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pageSetUpPr fitToPage="1"/>
  </sheetPr>
  <dimension ref="B2:V41"/>
  <sheetViews>
    <sheetView view="pageBreakPreview" zoomScale="85" zoomScaleNormal="100" zoomScaleSheetLayoutView="85" workbookViewId="0"/>
  </sheetViews>
  <sheetFormatPr defaultRowHeight="14.5" x14ac:dyDescent="0.35"/>
  <cols>
    <col min="2" max="2" width="20.453125" customWidth="1"/>
    <col min="3" max="6" width="10.453125" customWidth="1"/>
    <col min="7" max="7" width="2.54296875" customWidth="1"/>
    <col min="8" max="14" width="15.54296875" bestFit="1" customWidth="1"/>
    <col min="15" max="15" width="2.54296875" customWidth="1"/>
    <col min="16" max="22" width="15.54296875" bestFit="1" customWidth="1"/>
  </cols>
  <sheetData>
    <row r="2" spans="2:22" x14ac:dyDescent="0.35">
      <c r="B2" s="86" t="s">
        <v>39</v>
      </c>
      <c r="C2" s="86"/>
      <c r="D2" s="86"/>
      <c r="E2" s="378"/>
      <c r="F2" s="378"/>
      <c r="G2" s="378"/>
      <c r="H2" s="378"/>
      <c r="I2" s="378"/>
      <c r="J2" s="378"/>
      <c r="K2" s="378"/>
      <c r="L2" s="378"/>
      <c r="M2" s="378"/>
      <c r="N2" s="378"/>
      <c r="O2" s="378"/>
      <c r="P2" s="378"/>
      <c r="Q2" s="378"/>
      <c r="R2" s="378"/>
      <c r="S2" s="378"/>
      <c r="T2" s="378"/>
      <c r="U2" s="378"/>
      <c r="V2" s="378"/>
    </row>
    <row r="3" spans="2:22" x14ac:dyDescent="0.35">
      <c r="B3" s="85" t="s">
        <v>7</v>
      </c>
      <c r="C3" s="85"/>
      <c r="D3" s="85"/>
      <c r="E3" s="378"/>
      <c r="F3" s="378"/>
      <c r="G3" s="378"/>
      <c r="H3" s="378"/>
      <c r="I3" s="378"/>
      <c r="J3" s="378"/>
      <c r="K3" s="378"/>
      <c r="L3" s="378"/>
      <c r="M3" s="378"/>
      <c r="N3" s="378"/>
      <c r="O3" s="378"/>
      <c r="P3" s="378"/>
      <c r="Q3" s="378"/>
      <c r="R3" s="378"/>
      <c r="S3" s="378"/>
      <c r="T3" s="378"/>
      <c r="U3" s="378"/>
      <c r="V3" s="378"/>
    </row>
    <row r="4" spans="2:22" x14ac:dyDescent="0.35">
      <c r="B4" s="82" t="s">
        <v>61</v>
      </c>
      <c r="C4" s="85"/>
      <c r="D4" s="85"/>
      <c r="E4" s="378"/>
      <c r="F4" s="378"/>
      <c r="G4" s="378"/>
      <c r="H4" s="378"/>
      <c r="I4" s="378"/>
      <c r="J4" s="378"/>
      <c r="K4" s="378"/>
      <c r="L4" s="378"/>
      <c r="M4" s="378"/>
      <c r="N4" s="378"/>
      <c r="O4" s="378"/>
      <c r="P4" s="378"/>
      <c r="Q4" s="378"/>
      <c r="R4" s="378"/>
      <c r="S4" s="378"/>
      <c r="T4" s="378"/>
      <c r="U4" s="378"/>
      <c r="V4" s="378"/>
    </row>
    <row r="5" spans="2:22" x14ac:dyDescent="0.35">
      <c r="B5" s="85" t="s">
        <v>324</v>
      </c>
      <c r="C5" s="85"/>
      <c r="D5" s="85"/>
      <c r="E5" s="378"/>
      <c r="F5" s="378"/>
      <c r="G5" s="378"/>
      <c r="H5" s="378"/>
      <c r="I5" s="378"/>
      <c r="J5" s="378"/>
      <c r="K5" s="378"/>
      <c r="L5" s="378"/>
      <c r="M5" s="378"/>
      <c r="N5" s="378"/>
      <c r="O5" s="378"/>
      <c r="P5" s="378"/>
      <c r="Q5" s="378"/>
      <c r="R5" s="378"/>
      <c r="S5" s="378"/>
      <c r="T5" s="378"/>
      <c r="U5" s="378"/>
      <c r="V5" s="378"/>
    </row>
    <row r="6" spans="2:22" x14ac:dyDescent="0.35">
      <c r="B6" s="85" t="s">
        <v>87</v>
      </c>
      <c r="C6" s="85"/>
      <c r="D6" s="85"/>
      <c r="E6" s="378"/>
      <c r="F6" s="378"/>
      <c r="G6" s="378"/>
      <c r="H6" s="378"/>
      <c r="I6" s="378"/>
      <c r="J6" s="378"/>
      <c r="K6" s="378"/>
      <c r="L6" s="378"/>
      <c r="M6" s="378"/>
      <c r="N6" s="378"/>
      <c r="O6" s="378"/>
      <c r="P6" s="378"/>
      <c r="Q6" s="378"/>
      <c r="R6" s="378"/>
      <c r="S6" s="378"/>
      <c r="T6" s="378"/>
      <c r="U6" s="378"/>
      <c r="V6" s="378"/>
    </row>
    <row r="7" spans="2:22" x14ac:dyDescent="0.35">
      <c r="B7" s="39"/>
      <c r="C7" s="39"/>
      <c r="D7" s="39"/>
      <c r="E7" s="382"/>
      <c r="F7" s="382"/>
      <c r="G7" s="382"/>
      <c r="H7" s="379"/>
      <c r="I7" s="379"/>
      <c r="J7" s="379"/>
      <c r="K7" s="379"/>
      <c r="L7" s="379"/>
      <c r="M7" s="379"/>
      <c r="N7" s="379"/>
      <c r="O7" s="6"/>
      <c r="P7" s="379"/>
      <c r="Q7" s="379"/>
      <c r="R7" s="379"/>
      <c r="S7" s="379"/>
      <c r="T7" s="379"/>
      <c r="U7" s="379"/>
      <c r="V7" s="379"/>
    </row>
    <row r="8" spans="2:22" x14ac:dyDescent="0.35">
      <c r="B8" s="332"/>
      <c r="C8" s="444" t="s">
        <v>278</v>
      </c>
      <c r="D8" s="444"/>
      <c r="E8" s="444"/>
      <c r="F8" s="444"/>
      <c r="G8" s="32"/>
      <c r="H8" s="442" t="s">
        <v>94</v>
      </c>
      <c r="I8" s="443"/>
      <c r="J8" s="443"/>
      <c r="K8" s="443"/>
      <c r="L8" s="443"/>
      <c r="M8" s="443"/>
      <c r="N8" s="444"/>
      <c r="O8" s="6"/>
      <c r="P8" s="442" t="s">
        <v>95</v>
      </c>
      <c r="Q8" s="443"/>
      <c r="R8" s="443"/>
      <c r="S8" s="443"/>
      <c r="T8" s="443"/>
      <c r="U8" s="443"/>
      <c r="V8" s="444"/>
    </row>
    <row r="9" spans="2:22" ht="52.5" x14ac:dyDescent="0.35">
      <c r="B9" s="426" t="s">
        <v>325</v>
      </c>
      <c r="C9" s="428" t="s">
        <v>65</v>
      </c>
      <c r="D9" s="428" t="s">
        <v>66</v>
      </c>
      <c r="E9" s="428" t="s">
        <v>67</v>
      </c>
      <c r="F9" s="391" t="s">
        <v>11</v>
      </c>
      <c r="G9" s="32"/>
      <c r="H9" s="445" t="s">
        <v>326</v>
      </c>
      <c r="I9" s="446" t="s">
        <v>327</v>
      </c>
      <c r="J9" s="446" t="s">
        <v>328</v>
      </c>
      <c r="K9" s="446" t="s">
        <v>329</v>
      </c>
      <c r="L9" s="447" t="s">
        <v>330</v>
      </c>
      <c r="M9" s="448" t="s">
        <v>323</v>
      </c>
      <c r="N9" s="449" t="s">
        <v>331</v>
      </c>
      <c r="O9" s="6"/>
      <c r="P9" s="445" t="s">
        <v>326</v>
      </c>
      <c r="Q9" s="446" t="s">
        <v>327</v>
      </c>
      <c r="R9" s="446" t="s">
        <v>328</v>
      </c>
      <c r="S9" s="446" t="s">
        <v>329</v>
      </c>
      <c r="T9" s="447" t="s">
        <v>330</v>
      </c>
      <c r="U9" s="448" t="s">
        <v>323</v>
      </c>
      <c r="V9" s="449" t="s">
        <v>331</v>
      </c>
    </row>
    <row r="10" spans="2:22" x14ac:dyDescent="0.35">
      <c r="B10" s="41" t="s">
        <v>64</v>
      </c>
      <c r="C10" s="450">
        <v>18.240769760255425</v>
      </c>
      <c r="D10" s="450">
        <v>27.625000000000028</v>
      </c>
      <c r="E10" s="450">
        <v>0.52606573662160372</v>
      </c>
      <c r="F10" s="450">
        <v>46.391835496877057</v>
      </c>
      <c r="G10" s="32"/>
      <c r="H10" s="451">
        <v>3899.6190551272348</v>
      </c>
      <c r="I10" s="452">
        <v>1298.71</v>
      </c>
      <c r="J10" s="453">
        <v>247.75094487276488</v>
      </c>
      <c r="K10" s="454">
        <v>111.15</v>
      </c>
      <c r="L10" s="455">
        <v>5557.23</v>
      </c>
      <c r="M10" s="453">
        <v>27.79</v>
      </c>
      <c r="N10" s="454">
        <v>5529.44</v>
      </c>
      <c r="O10" s="6"/>
      <c r="P10" s="451">
        <v>2696.3590551272359</v>
      </c>
      <c r="Q10" s="452">
        <v>2050.52</v>
      </c>
      <c r="R10" s="453">
        <v>247.75094487276488</v>
      </c>
      <c r="S10" s="454">
        <v>101.93</v>
      </c>
      <c r="T10" s="432">
        <v>5096.5600000000004</v>
      </c>
      <c r="U10" s="432">
        <v>25.48</v>
      </c>
      <c r="V10" s="456">
        <v>5071.0800000000008</v>
      </c>
    </row>
    <row r="11" spans="2:22" x14ac:dyDescent="0.35">
      <c r="B11" s="43" t="s">
        <v>68</v>
      </c>
      <c r="C11" s="404">
        <v>1025.7069289766494</v>
      </c>
      <c r="D11" s="404">
        <v>1337.0138146543559</v>
      </c>
      <c r="E11" s="404">
        <v>168</v>
      </c>
      <c r="F11" s="404">
        <v>2530.7207436310055</v>
      </c>
      <c r="G11" s="32"/>
      <c r="H11" s="457">
        <v>5120.8090551272353</v>
      </c>
      <c r="I11" s="419">
        <v>1310.1500000000001</v>
      </c>
      <c r="J11" s="435">
        <v>247.75094487276488</v>
      </c>
      <c r="K11" s="458">
        <v>136.30000000000001</v>
      </c>
      <c r="L11" s="459">
        <v>6815.01</v>
      </c>
      <c r="M11" s="435">
        <v>34.08</v>
      </c>
      <c r="N11" s="458">
        <v>6780.93</v>
      </c>
      <c r="O11" s="6"/>
      <c r="P11" s="457">
        <v>4620.0090551272351</v>
      </c>
      <c r="Q11" s="419">
        <v>2426.9499999999998</v>
      </c>
      <c r="R11" s="435">
        <v>247.75094487276488</v>
      </c>
      <c r="S11" s="458">
        <v>148.87</v>
      </c>
      <c r="T11" s="459">
        <v>7443.58</v>
      </c>
      <c r="U11" s="435">
        <v>37.22</v>
      </c>
      <c r="V11" s="458">
        <v>7406.36</v>
      </c>
    </row>
    <row r="12" spans="2:22" x14ac:dyDescent="0.35">
      <c r="B12" s="43" t="s">
        <v>69</v>
      </c>
      <c r="C12" s="412">
        <v>68.375157116450993</v>
      </c>
      <c r="D12" s="412">
        <v>12</v>
      </c>
      <c r="E12" s="412">
        <v>0</v>
      </c>
      <c r="F12" s="412">
        <v>80.375157116450993</v>
      </c>
      <c r="G12" s="32"/>
      <c r="H12" s="459">
        <v>5331.0690551272355</v>
      </c>
      <c r="I12" s="435">
        <v>1360.58</v>
      </c>
      <c r="J12" s="435">
        <v>247.75094487276488</v>
      </c>
      <c r="K12" s="458">
        <v>141.62</v>
      </c>
      <c r="L12" s="459">
        <v>7081.02</v>
      </c>
      <c r="M12" s="435">
        <v>35.409999999999997</v>
      </c>
      <c r="N12" s="458">
        <v>7045.6100000000006</v>
      </c>
      <c r="O12" s="6"/>
      <c r="P12" s="459">
        <v>3778.7890551272353</v>
      </c>
      <c r="Q12" s="435">
        <v>2079.12</v>
      </c>
      <c r="R12" s="435">
        <v>247.75094487276488</v>
      </c>
      <c r="S12" s="458">
        <v>124.61</v>
      </c>
      <c r="T12" s="459">
        <v>6230.27</v>
      </c>
      <c r="U12" s="435">
        <v>31.15</v>
      </c>
      <c r="V12" s="458">
        <v>6199.1200000000008</v>
      </c>
    </row>
    <row r="13" spans="2:22" x14ac:dyDescent="0.35">
      <c r="B13" s="43" t="s">
        <v>70</v>
      </c>
      <c r="C13" s="412">
        <v>93.896374639834079</v>
      </c>
      <c r="D13" s="412">
        <v>42.876120317873315</v>
      </c>
      <c r="E13" s="412">
        <v>1.2439950350190976</v>
      </c>
      <c r="F13" s="412">
        <v>138.01648999272652</v>
      </c>
      <c r="G13" s="32"/>
      <c r="H13" s="459">
        <v>7644.1090551272346</v>
      </c>
      <c r="I13" s="435">
        <v>1324.61</v>
      </c>
      <c r="J13" s="435">
        <v>247.75094487276488</v>
      </c>
      <c r="K13" s="458">
        <v>188.09</v>
      </c>
      <c r="L13" s="459">
        <v>9404.56</v>
      </c>
      <c r="M13" s="435">
        <v>47.02</v>
      </c>
      <c r="N13" s="458">
        <v>9357.5399999999991</v>
      </c>
      <c r="O13" s="6"/>
      <c r="P13" s="459">
        <v>6548.0790551272348</v>
      </c>
      <c r="Q13" s="435">
        <v>2344.0700000000002</v>
      </c>
      <c r="R13" s="435">
        <v>247.75094487276488</v>
      </c>
      <c r="S13" s="458">
        <v>186.53</v>
      </c>
      <c r="T13" s="459">
        <v>9326.43</v>
      </c>
      <c r="U13" s="435">
        <v>46.63</v>
      </c>
      <c r="V13" s="458">
        <v>9279.8000000000011</v>
      </c>
    </row>
    <row r="14" spans="2:22" x14ac:dyDescent="0.35">
      <c r="B14" s="43" t="s">
        <v>77</v>
      </c>
      <c r="C14" s="412">
        <v>80.831531947616469</v>
      </c>
      <c r="D14" s="412">
        <v>123.61930919689789</v>
      </c>
      <c r="E14" s="412">
        <v>1.955201982760127</v>
      </c>
      <c r="F14" s="412">
        <v>206.40604312727447</v>
      </c>
      <c r="G14" s="32"/>
      <c r="H14" s="459">
        <v>5272.4990551272349</v>
      </c>
      <c r="I14" s="435">
        <v>1324.61</v>
      </c>
      <c r="J14" s="435">
        <v>247.75094487276488</v>
      </c>
      <c r="K14" s="458">
        <v>139.69</v>
      </c>
      <c r="L14" s="459">
        <v>6984.55</v>
      </c>
      <c r="M14" s="435">
        <v>34.92</v>
      </c>
      <c r="N14" s="458">
        <v>6949.63</v>
      </c>
      <c r="O14" s="6"/>
      <c r="P14" s="459">
        <v>5479.0990551272344</v>
      </c>
      <c r="Q14" s="435">
        <v>2344.0700000000002</v>
      </c>
      <c r="R14" s="435">
        <v>247.75094487276488</v>
      </c>
      <c r="S14" s="458">
        <v>164.71</v>
      </c>
      <c r="T14" s="459">
        <v>8235.6299999999992</v>
      </c>
      <c r="U14" s="435">
        <v>41.18</v>
      </c>
      <c r="V14" s="458">
        <v>8194.4499999999989</v>
      </c>
    </row>
    <row r="15" spans="2:22" x14ac:dyDescent="0.35">
      <c r="B15" s="43" t="s">
        <v>78</v>
      </c>
      <c r="C15" s="404">
        <v>0</v>
      </c>
      <c r="D15" s="404">
        <v>12</v>
      </c>
      <c r="E15" s="404">
        <v>0</v>
      </c>
      <c r="F15" s="404">
        <v>12</v>
      </c>
      <c r="G15" s="32"/>
      <c r="H15" s="457">
        <v>4330.7590551272351</v>
      </c>
      <c r="I15" s="419">
        <v>1325.04</v>
      </c>
      <c r="J15" s="435">
        <v>247.75094487276488</v>
      </c>
      <c r="K15" s="458">
        <v>120.48</v>
      </c>
      <c r="L15" s="459">
        <v>6024.03</v>
      </c>
      <c r="M15" s="435">
        <v>30.12</v>
      </c>
      <c r="N15" s="458">
        <v>5993.91</v>
      </c>
      <c r="O15" s="6"/>
      <c r="P15" s="457">
        <v>2517.2890551272358</v>
      </c>
      <c r="Q15" s="419">
        <v>2193.69</v>
      </c>
      <c r="R15" s="435">
        <v>247.75094487276488</v>
      </c>
      <c r="S15" s="458">
        <v>101.2</v>
      </c>
      <c r="T15" s="459">
        <v>5059.93</v>
      </c>
      <c r="U15" s="435">
        <v>25.3</v>
      </c>
      <c r="V15" s="458">
        <v>5034.63</v>
      </c>
    </row>
    <row r="16" spans="2:22" x14ac:dyDescent="0.35">
      <c r="B16" s="43" t="s">
        <v>120</v>
      </c>
      <c r="C16" s="414">
        <v>419.17719760016098</v>
      </c>
      <c r="D16" s="414">
        <v>873.95408637019011</v>
      </c>
      <c r="E16" s="414">
        <v>84.228534210925034</v>
      </c>
      <c r="F16" s="414">
        <v>1377.3598181812761</v>
      </c>
      <c r="G16" s="32"/>
      <c r="H16" s="457">
        <v>4842.4590551272349</v>
      </c>
      <c r="I16" s="419">
        <v>1336.26</v>
      </c>
      <c r="J16" s="435">
        <v>247.75094487276488</v>
      </c>
      <c r="K16" s="458">
        <v>131.15</v>
      </c>
      <c r="L16" s="459">
        <v>6557.62</v>
      </c>
      <c r="M16" s="435">
        <v>32.79</v>
      </c>
      <c r="N16" s="458">
        <v>6524.83</v>
      </c>
      <c r="O16" s="6"/>
      <c r="P16" s="457">
        <v>3619.2090551272354</v>
      </c>
      <c r="Q16" s="419">
        <v>2167.44</v>
      </c>
      <c r="R16" s="435">
        <v>247.75094487276488</v>
      </c>
      <c r="S16" s="458">
        <v>123.15</v>
      </c>
      <c r="T16" s="459">
        <v>6157.55</v>
      </c>
      <c r="U16" s="435">
        <v>30.79</v>
      </c>
      <c r="V16" s="458">
        <v>6126.76</v>
      </c>
    </row>
    <row r="17" spans="2:22" x14ac:dyDescent="0.35">
      <c r="B17" s="43" t="s">
        <v>79</v>
      </c>
      <c r="C17" s="404">
        <v>2026.0255867571864</v>
      </c>
      <c r="D17" s="404">
        <v>3238.5664931866668</v>
      </c>
      <c r="E17" s="404">
        <v>133.04200498774046</v>
      </c>
      <c r="F17" s="404">
        <v>5397.6340849315939</v>
      </c>
      <c r="G17" s="32"/>
      <c r="H17" s="457">
        <v>5744.339055127235</v>
      </c>
      <c r="I17" s="419">
        <v>1419.42</v>
      </c>
      <c r="J17" s="435">
        <v>247.75094487276488</v>
      </c>
      <c r="K17" s="458">
        <v>151.26</v>
      </c>
      <c r="L17" s="459">
        <v>7562.77</v>
      </c>
      <c r="M17" s="435">
        <v>37.81</v>
      </c>
      <c r="N17" s="458">
        <v>7524.96</v>
      </c>
      <c r="O17" s="6"/>
      <c r="P17" s="457">
        <v>3464.169055127235</v>
      </c>
      <c r="Q17" s="419">
        <v>2339.5500000000002</v>
      </c>
      <c r="R17" s="435">
        <v>247.75094487276488</v>
      </c>
      <c r="S17" s="458">
        <v>123.5</v>
      </c>
      <c r="T17" s="459">
        <v>6174.97</v>
      </c>
      <c r="U17" s="435">
        <v>30.87</v>
      </c>
      <c r="V17" s="458">
        <v>6144.1</v>
      </c>
    </row>
    <row r="18" spans="2:22" x14ac:dyDescent="0.35">
      <c r="B18" s="43" t="s">
        <v>80</v>
      </c>
      <c r="C18" s="404">
        <v>428.9050271650184</v>
      </c>
      <c r="D18" s="404">
        <v>234.19611730741542</v>
      </c>
      <c r="E18" s="404">
        <v>0</v>
      </c>
      <c r="F18" s="404">
        <v>663.10114447243382</v>
      </c>
      <c r="G18" s="32"/>
      <c r="H18" s="457">
        <v>5924.669055127235</v>
      </c>
      <c r="I18" s="419">
        <v>1375.87</v>
      </c>
      <c r="J18" s="435">
        <v>247.75094487276488</v>
      </c>
      <c r="K18" s="458">
        <v>154.05000000000001</v>
      </c>
      <c r="L18" s="459">
        <v>7702.34</v>
      </c>
      <c r="M18" s="435">
        <v>38.51</v>
      </c>
      <c r="N18" s="458">
        <v>7663.83</v>
      </c>
      <c r="O18" s="6"/>
      <c r="P18" s="457">
        <v>4353.3890551272352</v>
      </c>
      <c r="Q18" s="419">
        <v>2814.49</v>
      </c>
      <c r="R18" s="435">
        <v>247.75094487276488</v>
      </c>
      <c r="S18" s="458">
        <v>151.34</v>
      </c>
      <c r="T18" s="459">
        <v>7566.97</v>
      </c>
      <c r="U18" s="435">
        <v>37.83</v>
      </c>
      <c r="V18" s="458">
        <v>7529.14</v>
      </c>
    </row>
    <row r="19" spans="2:22" x14ac:dyDescent="0.35">
      <c r="B19" s="43" t="s">
        <v>82</v>
      </c>
      <c r="C19" s="404">
        <v>123.7380253050159</v>
      </c>
      <c r="D19" s="404">
        <v>82.696378889545116</v>
      </c>
      <c r="E19" s="404">
        <v>0</v>
      </c>
      <c r="F19" s="404">
        <v>206.43440419456101</v>
      </c>
      <c r="G19" s="32"/>
      <c r="H19" s="457">
        <v>5252.4090551272348</v>
      </c>
      <c r="I19" s="419">
        <v>892.34</v>
      </c>
      <c r="J19" s="435">
        <v>247.75094487276488</v>
      </c>
      <c r="K19" s="458">
        <v>130.46</v>
      </c>
      <c r="L19" s="459">
        <v>6522.96</v>
      </c>
      <c r="M19" s="435">
        <v>32.61</v>
      </c>
      <c r="N19" s="458">
        <v>6490.35</v>
      </c>
      <c r="O19" s="6"/>
      <c r="P19" s="457">
        <v>4478.589055127235</v>
      </c>
      <c r="Q19" s="419">
        <v>2079.12</v>
      </c>
      <c r="R19" s="435">
        <v>247.75094487276488</v>
      </c>
      <c r="S19" s="458">
        <v>138.88999999999999</v>
      </c>
      <c r="T19" s="459">
        <v>6944.35</v>
      </c>
      <c r="U19" s="435">
        <v>34.72</v>
      </c>
      <c r="V19" s="458">
        <v>6909.63</v>
      </c>
    </row>
    <row r="20" spans="2:22" x14ac:dyDescent="0.35">
      <c r="B20" s="43" t="s">
        <v>83</v>
      </c>
      <c r="C20" s="404">
        <v>833.91323975357409</v>
      </c>
      <c r="D20" s="404">
        <v>912.46874464022062</v>
      </c>
      <c r="E20" s="404">
        <v>0.32196210776406098</v>
      </c>
      <c r="F20" s="404">
        <v>1746.7039465015587</v>
      </c>
      <c r="G20" s="32"/>
      <c r="H20" s="457">
        <v>7271.4690551272352</v>
      </c>
      <c r="I20" s="419">
        <v>1239.71</v>
      </c>
      <c r="J20" s="435">
        <v>247.75094487276488</v>
      </c>
      <c r="K20" s="458">
        <v>178.75</v>
      </c>
      <c r="L20" s="459">
        <v>8937.68</v>
      </c>
      <c r="M20" s="435">
        <v>44.69</v>
      </c>
      <c r="N20" s="458">
        <v>8892.99</v>
      </c>
      <c r="O20" s="6"/>
      <c r="P20" s="457">
        <v>4622.7890551272349</v>
      </c>
      <c r="Q20" s="419">
        <v>2274.92</v>
      </c>
      <c r="R20" s="435">
        <v>247.75094487276488</v>
      </c>
      <c r="S20" s="458">
        <v>145.83000000000001</v>
      </c>
      <c r="T20" s="459">
        <v>7291.29</v>
      </c>
      <c r="U20" s="435">
        <v>36.46</v>
      </c>
      <c r="V20" s="458">
        <v>7254.83</v>
      </c>
    </row>
    <row r="21" spans="2:22" x14ac:dyDescent="0.35">
      <c r="B21" s="43" t="s">
        <v>84</v>
      </c>
      <c r="C21" s="404">
        <v>101.40390665967479</v>
      </c>
      <c r="D21" s="404">
        <v>99.674254153475601</v>
      </c>
      <c r="E21" s="404">
        <v>0</v>
      </c>
      <c r="F21" s="404">
        <v>201.07816081315039</v>
      </c>
      <c r="G21" s="32"/>
      <c r="H21" s="457">
        <v>6659.5190551272353</v>
      </c>
      <c r="I21" s="419">
        <v>842.98</v>
      </c>
      <c r="J21" s="435">
        <v>247.75094487276488</v>
      </c>
      <c r="K21" s="458">
        <v>158.16999999999999</v>
      </c>
      <c r="L21" s="459">
        <v>7908.42</v>
      </c>
      <c r="M21" s="435">
        <v>39.54</v>
      </c>
      <c r="N21" s="458">
        <v>7868.88</v>
      </c>
      <c r="O21" s="6"/>
      <c r="P21" s="457">
        <v>4799.5590551272344</v>
      </c>
      <c r="Q21" s="419">
        <v>2421.79</v>
      </c>
      <c r="R21" s="435">
        <v>247.75094487276488</v>
      </c>
      <c r="S21" s="458">
        <v>152.43</v>
      </c>
      <c r="T21" s="459">
        <v>7621.53</v>
      </c>
      <c r="U21" s="435">
        <v>38.11</v>
      </c>
      <c r="V21" s="458">
        <v>7583.42</v>
      </c>
    </row>
    <row r="22" spans="2:22" x14ac:dyDescent="0.35">
      <c r="B22" s="43" t="s">
        <v>85</v>
      </c>
      <c r="C22" s="404">
        <v>346.80379746835456</v>
      </c>
      <c r="D22" s="404">
        <v>311.07358189382779</v>
      </c>
      <c r="E22" s="404">
        <v>0</v>
      </c>
      <c r="F22" s="404">
        <v>657.87737936218241</v>
      </c>
      <c r="G22" s="32"/>
      <c r="H22" s="457">
        <v>5499.919055127235</v>
      </c>
      <c r="I22" s="419">
        <v>1236.51</v>
      </c>
      <c r="J22" s="435">
        <v>247.75094487276488</v>
      </c>
      <c r="K22" s="458">
        <v>142.54</v>
      </c>
      <c r="L22" s="459">
        <v>7126.72</v>
      </c>
      <c r="M22" s="435">
        <v>35.630000000000003</v>
      </c>
      <c r="N22" s="458">
        <v>7091.09</v>
      </c>
      <c r="O22" s="6"/>
      <c r="P22" s="457">
        <v>4392.8790551272359</v>
      </c>
      <c r="Q22" s="419">
        <v>2553.08</v>
      </c>
      <c r="R22" s="435">
        <v>247.75094487276488</v>
      </c>
      <c r="S22" s="458">
        <v>146.81</v>
      </c>
      <c r="T22" s="459">
        <v>7340.52</v>
      </c>
      <c r="U22" s="435">
        <v>36.700000000000003</v>
      </c>
      <c r="V22" s="458">
        <v>7303.8200000000006</v>
      </c>
    </row>
    <row r="23" spans="2:22" s="71" customFormat="1" x14ac:dyDescent="0.35">
      <c r="B23" s="460" t="s">
        <v>74</v>
      </c>
      <c r="C23" s="415">
        <v>5567.0175431497919</v>
      </c>
      <c r="D23" s="415">
        <v>7307.7639006104682</v>
      </c>
      <c r="E23" s="415">
        <v>389.31776406083043</v>
      </c>
      <c r="F23" s="415">
        <v>13264.099207821089</v>
      </c>
      <c r="G23" s="375"/>
      <c r="H23" s="579">
        <v>5808.7781990978719</v>
      </c>
      <c r="I23" s="580">
        <v>1325.05</v>
      </c>
      <c r="J23" s="580">
        <v>247.75094487276485</v>
      </c>
      <c r="K23" s="580">
        <v>150.65</v>
      </c>
      <c r="L23" s="579">
        <v>7532.2219468508074</v>
      </c>
      <c r="M23" s="580">
        <v>37.660488808310177</v>
      </c>
      <c r="N23" s="581">
        <v>7494.5614580424963</v>
      </c>
      <c r="O23" s="375"/>
      <c r="P23" s="579">
        <v>3984.8113251816358</v>
      </c>
      <c r="Q23" s="580">
        <v>2347.7199999999998</v>
      </c>
      <c r="R23" s="580">
        <v>247.75094487276488</v>
      </c>
      <c r="S23" s="580">
        <v>134.29</v>
      </c>
      <c r="T23" s="579">
        <v>6714.5695687866519</v>
      </c>
      <c r="U23" s="580">
        <v>33.571547634668583</v>
      </c>
      <c r="V23" s="581">
        <v>6680.9980211519851</v>
      </c>
    </row>
    <row r="24" spans="2:22" x14ac:dyDescent="0.35">
      <c r="B24" s="6"/>
      <c r="C24" s="6"/>
      <c r="D24" s="6"/>
      <c r="E24" s="6"/>
      <c r="F24" s="6"/>
      <c r="G24" s="6"/>
      <c r="H24" s="6"/>
      <c r="I24" s="6"/>
      <c r="J24" s="6"/>
      <c r="K24" s="6"/>
      <c r="L24" s="6"/>
      <c r="M24" s="6"/>
      <c r="N24" s="6"/>
      <c r="O24" s="6"/>
      <c r="P24" s="6"/>
      <c r="Q24" s="6"/>
      <c r="R24" s="6"/>
      <c r="S24" s="6"/>
      <c r="T24" s="6"/>
      <c r="U24" s="6"/>
      <c r="V24" s="6"/>
    </row>
    <row r="25" spans="2:22" x14ac:dyDescent="0.35">
      <c r="B25" s="39"/>
      <c r="C25" s="382"/>
      <c r="D25" s="382"/>
      <c r="E25" s="382"/>
      <c r="F25" s="382"/>
      <c r="G25" s="6"/>
      <c r="H25" s="379"/>
      <c r="I25" s="379"/>
      <c r="J25" s="379"/>
      <c r="K25" s="379"/>
      <c r="L25" s="379"/>
      <c r="M25" s="379"/>
      <c r="N25" s="379"/>
      <c r="O25" s="6"/>
      <c r="P25" s="379"/>
      <c r="Q25" s="379"/>
      <c r="R25" s="379"/>
      <c r="S25" s="379"/>
      <c r="T25" s="379"/>
      <c r="U25" s="379"/>
      <c r="V25" s="379"/>
    </row>
    <row r="26" spans="2:22" x14ac:dyDescent="0.35">
      <c r="B26" s="332"/>
      <c r="C26" s="444" t="s">
        <v>278</v>
      </c>
      <c r="D26" s="444"/>
      <c r="E26" s="444"/>
      <c r="F26" s="444"/>
      <c r="G26" s="6"/>
      <c r="H26" s="442" t="s">
        <v>108</v>
      </c>
      <c r="I26" s="443"/>
      <c r="J26" s="443"/>
      <c r="K26" s="443"/>
      <c r="L26" s="443"/>
      <c r="M26" s="443"/>
      <c r="N26" s="444"/>
      <c r="O26" s="6"/>
      <c r="P26" s="442" t="s">
        <v>332</v>
      </c>
      <c r="Q26" s="443"/>
      <c r="R26" s="443"/>
      <c r="S26" s="443"/>
      <c r="T26" s="443"/>
      <c r="U26" s="443"/>
      <c r="V26" s="444"/>
    </row>
    <row r="27" spans="2:22" ht="52.5" x14ac:dyDescent="0.35">
      <c r="B27" s="426" t="s">
        <v>325</v>
      </c>
      <c r="C27" s="428" t="s">
        <v>65</v>
      </c>
      <c r="D27" s="428" t="s">
        <v>66</v>
      </c>
      <c r="E27" s="428" t="s">
        <v>67</v>
      </c>
      <c r="F27" s="391" t="s">
        <v>11</v>
      </c>
      <c r="G27" s="6"/>
      <c r="H27" s="445" t="s">
        <v>326</v>
      </c>
      <c r="I27" s="446" t="s">
        <v>327</v>
      </c>
      <c r="J27" s="446" t="s">
        <v>328</v>
      </c>
      <c r="K27" s="446" t="s">
        <v>329</v>
      </c>
      <c r="L27" s="447" t="s">
        <v>330</v>
      </c>
      <c r="M27" s="448" t="s">
        <v>323</v>
      </c>
      <c r="N27" s="449" t="s">
        <v>331</v>
      </c>
      <c r="O27" s="6"/>
      <c r="P27" s="445" t="s">
        <v>326</v>
      </c>
      <c r="Q27" s="446" t="s">
        <v>327</v>
      </c>
      <c r="R27" s="446" t="s">
        <v>328</v>
      </c>
      <c r="S27" s="446" t="s">
        <v>329</v>
      </c>
      <c r="T27" s="447" t="s">
        <v>330</v>
      </c>
      <c r="U27" s="448" t="s">
        <v>323</v>
      </c>
      <c r="V27" s="449" t="s">
        <v>331</v>
      </c>
    </row>
    <row r="28" spans="2:22" x14ac:dyDescent="0.35">
      <c r="B28" s="41" t="s">
        <v>64</v>
      </c>
      <c r="C28" s="450">
        <v>18.240769760255425</v>
      </c>
      <c r="D28" s="450">
        <v>27.625000000000028</v>
      </c>
      <c r="E28" s="450">
        <v>0.52606573662160372</v>
      </c>
      <c r="F28" s="450">
        <v>46.391835496877057</v>
      </c>
      <c r="G28" s="6"/>
      <c r="H28" s="451">
        <v>5486.3190551272346</v>
      </c>
      <c r="I28" s="452">
        <v>1951.21</v>
      </c>
      <c r="J28" s="453">
        <v>247.75094487276488</v>
      </c>
      <c r="K28" s="454">
        <v>156.84</v>
      </c>
      <c r="L28" s="455">
        <v>7842.12</v>
      </c>
      <c r="M28" s="453">
        <v>39.21</v>
      </c>
      <c r="N28" s="454">
        <v>7802.91</v>
      </c>
      <c r="O28" s="6"/>
      <c r="P28" s="451">
        <v>3201.109055127235</v>
      </c>
      <c r="Q28" s="452">
        <v>1753.79</v>
      </c>
      <c r="R28" s="453">
        <v>247.75094487276488</v>
      </c>
      <c r="S28" s="454">
        <v>106.18</v>
      </c>
      <c r="T28" s="455">
        <v>5308.83</v>
      </c>
      <c r="U28" s="453">
        <v>26.54</v>
      </c>
      <c r="V28" s="454">
        <v>5282.29</v>
      </c>
    </row>
    <row r="29" spans="2:22" x14ac:dyDescent="0.35">
      <c r="B29" s="43" t="s">
        <v>68</v>
      </c>
      <c r="C29" s="404">
        <v>1025.7069289766494</v>
      </c>
      <c r="D29" s="404">
        <v>1337.0138146543559</v>
      </c>
      <c r="E29" s="404">
        <v>168</v>
      </c>
      <c r="F29" s="404">
        <v>2530.7207436310055</v>
      </c>
      <c r="G29" s="6"/>
      <c r="H29" s="457">
        <v>4593.8290551272348</v>
      </c>
      <c r="I29" s="419">
        <v>1951.21</v>
      </c>
      <c r="J29" s="435">
        <v>247.75094487276488</v>
      </c>
      <c r="K29" s="458">
        <v>138.63</v>
      </c>
      <c r="L29" s="459">
        <v>6931.42</v>
      </c>
      <c r="M29" s="435">
        <v>34.659999999999997</v>
      </c>
      <c r="N29" s="458">
        <v>6896.76</v>
      </c>
      <c r="O29" s="6"/>
      <c r="P29" s="457">
        <v>4821.2490551272349</v>
      </c>
      <c r="Q29" s="419">
        <v>1942.73</v>
      </c>
      <c r="R29" s="435">
        <v>247.75094487276488</v>
      </c>
      <c r="S29" s="458">
        <v>143.1</v>
      </c>
      <c r="T29" s="459">
        <v>7154.83</v>
      </c>
      <c r="U29" s="435">
        <v>35.770000000000003</v>
      </c>
      <c r="V29" s="458">
        <v>7119.0599999999995</v>
      </c>
    </row>
    <row r="30" spans="2:22" x14ac:dyDescent="0.35">
      <c r="B30" s="43" t="s">
        <v>69</v>
      </c>
      <c r="C30" s="412">
        <v>68.375157116450993</v>
      </c>
      <c r="D30" s="412">
        <v>12</v>
      </c>
      <c r="E30" s="412">
        <v>0</v>
      </c>
      <c r="F30" s="412">
        <v>80.375157116450993</v>
      </c>
      <c r="G30" s="6"/>
      <c r="H30" s="459">
        <v>4544.419055127235</v>
      </c>
      <c r="I30" s="435">
        <v>1951.21</v>
      </c>
      <c r="J30" s="435">
        <v>247.75094487276488</v>
      </c>
      <c r="K30" s="458">
        <v>137.62</v>
      </c>
      <c r="L30" s="459">
        <v>6881</v>
      </c>
      <c r="M30" s="435">
        <v>34.409999999999997</v>
      </c>
      <c r="N30" s="458">
        <v>6846.59</v>
      </c>
      <c r="O30" s="6"/>
      <c r="P30" s="459">
        <v>5099.3090551272353</v>
      </c>
      <c r="Q30" s="435">
        <v>1467.86</v>
      </c>
      <c r="R30" s="435">
        <v>247.75094487276488</v>
      </c>
      <c r="S30" s="458">
        <v>139.08000000000001</v>
      </c>
      <c r="T30" s="459">
        <v>6954</v>
      </c>
      <c r="U30" s="435">
        <v>34.770000000000003</v>
      </c>
      <c r="V30" s="458">
        <v>6919.23</v>
      </c>
    </row>
    <row r="31" spans="2:22" x14ac:dyDescent="0.35">
      <c r="B31" s="43" t="s">
        <v>70</v>
      </c>
      <c r="C31" s="412">
        <v>93.896374639834079</v>
      </c>
      <c r="D31" s="412">
        <v>42.876120317873315</v>
      </c>
      <c r="E31" s="412">
        <v>1.2439950350190976</v>
      </c>
      <c r="F31" s="412">
        <v>138.01648999272652</v>
      </c>
      <c r="G31" s="6"/>
      <c r="H31" s="459">
        <v>4062.8190551272346</v>
      </c>
      <c r="I31" s="435">
        <v>1951.21</v>
      </c>
      <c r="J31" s="435">
        <v>247.75094487276488</v>
      </c>
      <c r="K31" s="458">
        <v>127.79</v>
      </c>
      <c r="L31" s="459">
        <v>6389.57</v>
      </c>
      <c r="M31" s="435">
        <v>31.95</v>
      </c>
      <c r="N31" s="458">
        <v>6357.62</v>
      </c>
      <c r="O31" s="6"/>
      <c r="P31" s="459">
        <v>7271.339055127235</v>
      </c>
      <c r="Q31" s="435">
        <v>1646.96</v>
      </c>
      <c r="R31" s="435">
        <v>247.75094487276488</v>
      </c>
      <c r="S31" s="458">
        <v>187.06</v>
      </c>
      <c r="T31" s="459">
        <v>9353.11</v>
      </c>
      <c r="U31" s="435">
        <v>46.77</v>
      </c>
      <c r="V31" s="458">
        <v>9306.34</v>
      </c>
    </row>
    <row r="32" spans="2:22" x14ac:dyDescent="0.35">
      <c r="B32" s="43" t="s">
        <v>77</v>
      </c>
      <c r="C32" s="412">
        <v>80.831531947616469</v>
      </c>
      <c r="D32" s="412">
        <v>123.61930919689789</v>
      </c>
      <c r="E32" s="412">
        <v>1.955201982760127</v>
      </c>
      <c r="F32" s="412">
        <v>206.40604312727447</v>
      </c>
      <c r="G32" s="6"/>
      <c r="H32" s="459">
        <v>4183.8490551272344</v>
      </c>
      <c r="I32" s="435">
        <v>1951.21</v>
      </c>
      <c r="J32" s="435">
        <v>247.75094487276488</v>
      </c>
      <c r="K32" s="458">
        <v>130.26</v>
      </c>
      <c r="L32" s="459">
        <v>6513.07</v>
      </c>
      <c r="M32" s="435">
        <v>32.57</v>
      </c>
      <c r="N32" s="458">
        <v>6480.5</v>
      </c>
      <c r="O32" s="6"/>
      <c r="P32" s="459">
        <v>5385.919055127235</v>
      </c>
      <c r="Q32" s="435">
        <v>1941.11</v>
      </c>
      <c r="R32" s="435">
        <v>247.75094487276488</v>
      </c>
      <c r="S32" s="458">
        <v>154.59</v>
      </c>
      <c r="T32" s="459">
        <v>7729.37</v>
      </c>
      <c r="U32" s="435">
        <v>38.65</v>
      </c>
      <c r="V32" s="458">
        <v>7690.72</v>
      </c>
    </row>
    <row r="33" spans="2:22" x14ac:dyDescent="0.35">
      <c r="B33" s="43" t="s">
        <v>78</v>
      </c>
      <c r="C33" s="404">
        <v>0</v>
      </c>
      <c r="D33" s="404">
        <v>12</v>
      </c>
      <c r="E33" s="404">
        <v>0</v>
      </c>
      <c r="F33" s="404">
        <v>12</v>
      </c>
      <c r="G33" s="6"/>
      <c r="H33" s="457">
        <v>5988.799055127236</v>
      </c>
      <c r="I33" s="419">
        <v>1951.21</v>
      </c>
      <c r="J33" s="435">
        <v>247.75094487276488</v>
      </c>
      <c r="K33" s="458">
        <v>167.1</v>
      </c>
      <c r="L33" s="459">
        <v>8354.86</v>
      </c>
      <c r="M33" s="435">
        <v>41.77</v>
      </c>
      <c r="N33" s="458">
        <v>8313.09</v>
      </c>
      <c r="O33" s="6"/>
      <c r="P33" s="457">
        <v>2517.2890551272358</v>
      </c>
      <c r="Q33" s="419">
        <v>2193.69</v>
      </c>
      <c r="R33" s="435">
        <v>247.75094487276488</v>
      </c>
      <c r="S33" s="458">
        <v>101.2</v>
      </c>
      <c r="T33" s="459">
        <v>5059.93</v>
      </c>
      <c r="U33" s="435">
        <v>25.3</v>
      </c>
      <c r="V33" s="458">
        <v>5034.63</v>
      </c>
    </row>
    <row r="34" spans="2:22" x14ac:dyDescent="0.35">
      <c r="B34" s="43" t="s">
        <v>120</v>
      </c>
      <c r="C34" s="414">
        <v>419.17719760016098</v>
      </c>
      <c r="D34" s="414">
        <v>873.95408637019011</v>
      </c>
      <c r="E34" s="414">
        <v>84.228534210925034</v>
      </c>
      <c r="F34" s="414">
        <v>1377.3598181812761</v>
      </c>
      <c r="G34" s="6"/>
      <c r="H34" s="457">
        <v>3885.8390551272346</v>
      </c>
      <c r="I34" s="419">
        <v>1951.21</v>
      </c>
      <c r="J34" s="435">
        <v>247.75094487276488</v>
      </c>
      <c r="K34" s="458">
        <v>124.18</v>
      </c>
      <c r="L34" s="459">
        <v>6208.98</v>
      </c>
      <c r="M34" s="435">
        <v>31.04</v>
      </c>
      <c r="N34" s="458">
        <v>6177.94</v>
      </c>
      <c r="O34" s="6"/>
      <c r="P34" s="457">
        <v>4007.7890551272349</v>
      </c>
      <c r="Q34" s="419">
        <v>1901.26</v>
      </c>
      <c r="R34" s="435">
        <v>247.75094487276488</v>
      </c>
      <c r="S34" s="458">
        <v>125.65</v>
      </c>
      <c r="T34" s="459">
        <v>6282.45</v>
      </c>
      <c r="U34" s="435">
        <v>31.41</v>
      </c>
      <c r="V34" s="458">
        <v>6251.04</v>
      </c>
    </row>
    <row r="35" spans="2:22" x14ac:dyDescent="0.35">
      <c r="B35" s="43" t="s">
        <v>79</v>
      </c>
      <c r="C35" s="404">
        <v>2026.0255867571864</v>
      </c>
      <c r="D35" s="404">
        <v>3238.5664931866668</v>
      </c>
      <c r="E35" s="404">
        <v>133.04200498774046</v>
      </c>
      <c r="F35" s="404">
        <v>5397.6340849315939</v>
      </c>
      <c r="G35" s="6"/>
      <c r="H35" s="457">
        <v>3565.6590551272352</v>
      </c>
      <c r="I35" s="419">
        <v>1951.21</v>
      </c>
      <c r="J35" s="435">
        <v>247.75094487276488</v>
      </c>
      <c r="K35" s="458">
        <v>117.65</v>
      </c>
      <c r="L35" s="459">
        <v>5882.27</v>
      </c>
      <c r="M35" s="435">
        <v>29.41</v>
      </c>
      <c r="N35" s="458">
        <v>5852.8600000000006</v>
      </c>
      <c r="O35" s="6"/>
      <c r="P35" s="457">
        <v>4322.5390551272358</v>
      </c>
      <c r="Q35" s="419">
        <v>1984.6</v>
      </c>
      <c r="R35" s="435">
        <v>247.75094487276488</v>
      </c>
      <c r="S35" s="458">
        <v>133.77000000000001</v>
      </c>
      <c r="T35" s="459">
        <v>6688.66</v>
      </c>
      <c r="U35" s="435">
        <v>33.44</v>
      </c>
      <c r="V35" s="458">
        <v>6655.22</v>
      </c>
    </row>
    <row r="36" spans="2:22" x14ac:dyDescent="0.35">
      <c r="B36" s="43" t="s">
        <v>80</v>
      </c>
      <c r="C36" s="404">
        <v>428.9050271650184</v>
      </c>
      <c r="D36" s="404">
        <v>234.19611730741542</v>
      </c>
      <c r="E36" s="404">
        <v>0</v>
      </c>
      <c r="F36" s="404">
        <v>663.10114447243382</v>
      </c>
      <c r="G36" s="6"/>
      <c r="H36" s="457">
        <v>4470.5190551272353</v>
      </c>
      <c r="I36" s="419">
        <v>1951.21</v>
      </c>
      <c r="J36" s="435">
        <v>247.75094487276488</v>
      </c>
      <c r="K36" s="458">
        <v>136.11000000000001</v>
      </c>
      <c r="L36" s="459">
        <v>6805.59</v>
      </c>
      <c r="M36" s="435">
        <v>34.03</v>
      </c>
      <c r="N36" s="458">
        <v>6771.56</v>
      </c>
      <c r="O36" s="6"/>
      <c r="P36" s="457">
        <v>5369.7190551272342</v>
      </c>
      <c r="Q36" s="419">
        <v>1883.97</v>
      </c>
      <c r="R36" s="435">
        <v>247.75094487276488</v>
      </c>
      <c r="S36" s="458">
        <v>153.09</v>
      </c>
      <c r="T36" s="459">
        <v>7654.53</v>
      </c>
      <c r="U36" s="435">
        <v>38.270000000000003</v>
      </c>
      <c r="V36" s="458">
        <v>7616.2599999999993</v>
      </c>
    </row>
    <row r="37" spans="2:22" x14ac:dyDescent="0.35">
      <c r="B37" s="43" t="s">
        <v>82</v>
      </c>
      <c r="C37" s="404">
        <v>123.7380253050159</v>
      </c>
      <c r="D37" s="404">
        <v>82.696378889545116</v>
      </c>
      <c r="E37" s="404">
        <v>0</v>
      </c>
      <c r="F37" s="404">
        <v>206.43440419456101</v>
      </c>
      <c r="G37" s="6"/>
      <c r="H37" s="457">
        <v>4640.5490551272351</v>
      </c>
      <c r="I37" s="419">
        <v>1951.21</v>
      </c>
      <c r="J37" s="435">
        <v>247.75094487276488</v>
      </c>
      <c r="K37" s="458">
        <v>139.58000000000001</v>
      </c>
      <c r="L37" s="459">
        <v>6979.09</v>
      </c>
      <c r="M37" s="435">
        <v>34.9</v>
      </c>
      <c r="N37" s="458">
        <v>6944.1900000000005</v>
      </c>
      <c r="O37" s="6"/>
      <c r="P37" s="457">
        <v>4942.4190551272359</v>
      </c>
      <c r="Q37" s="419">
        <v>1367.76</v>
      </c>
      <c r="R37" s="435">
        <v>247.75094487276488</v>
      </c>
      <c r="S37" s="458">
        <v>133.84</v>
      </c>
      <c r="T37" s="459">
        <v>6691.77</v>
      </c>
      <c r="U37" s="435">
        <v>33.46</v>
      </c>
      <c r="V37" s="458">
        <v>6658.31</v>
      </c>
    </row>
    <row r="38" spans="2:22" x14ac:dyDescent="0.35">
      <c r="B38" s="43" t="s">
        <v>83</v>
      </c>
      <c r="C38" s="404">
        <v>833.91323975357409</v>
      </c>
      <c r="D38" s="404">
        <v>912.46874464022062</v>
      </c>
      <c r="E38" s="404">
        <v>0.32196210776406098</v>
      </c>
      <c r="F38" s="404">
        <v>1746.7039465015587</v>
      </c>
      <c r="G38" s="6"/>
      <c r="H38" s="457">
        <v>4214.589055127235</v>
      </c>
      <c r="I38" s="419">
        <v>1951.21</v>
      </c>
      <c r="J38" s="435">
        <v>247.75094487276488</v>
      </c>
      <c r="K38" s="458">
        <v>130.88999999999999</v>
      </c>
      <c r="L38" s="459">
        <v>6544.44</v>
      </c>
      <c r="M38" s="435">
        <v>32.72</v>
      </c>
      <c r="N38" s="458">
        <v>6511.7199999999993</v>
      </c>
      <c r="O38" s="6"/>
      <c r="P38" s="457">
        <v>5887.2490551272349</v>
      </c>
      <c r="Q38" s="419">
        <v>1780.63</v>
      </c>
      <c r="R38" s="435">
        <v>247.75094487276488</v>
      </c>
      <c r="S38" s="458">
        <v>161.54</v>
      </c>
      <c r="T38" s="459">
        <v>8077.17</v>
      </c>
      <c r="U38" s="435">
        <v>40.39</v>
      </c>
      <c r="V38" s="458">
        <v>8036.78</v>
      </c>
    </row>
    <row r="39" spans="2:22" x14ac:dyDescent="0.35">
      <c r="B39" s="43" t="s">
        <v>84</v>
      </c>
      <c r="C39" s="404">
        <v>101.40390665967479</v>
      </c>
      <c r="D39" s="404">
        <v>99.674254153475601</v>
      </c>
      <c r="E39" s="404">
        <v>0</v>
      </c>
      <c r="F39" s="404">
        <v>201.07816081315039</v>
      </c>
      <c r="G39" s="6"/>
      <c r="H39" s="457">
        <v>4321.5190551272353</v>
      </c>
      <c r="I39" s="419">
        <v>1951.21</v>
      </c>
      <c r="J39" s="435">
        <v>247.75094487276488</v>
      </c>
      <c r="K39" s="458">
        <v>133.07</v>
      </c>
      <c r="L39" s="459">
        <v>6653.55</v>
      </c>
      <c r="M39" s="435">
        <v>33.270000000000003</v>
      </c>
      <c r="N39" s="458">
        <v>6620.28</v>
      </c>
      <c r="O39" s="6"/>
      <c r="P39" s="457">
        <v>5737.5390551272358</v>
      </c>
      <c r="Q39" s="419">
        <v>1625.59</v>
      </c>
      <c r="R39" s="435">
        <v>247.75094487276488</v>
      </c>
      <c r="S39" s="458">
        <v>155.33000000000001</v>
      </c>
      <c r="T39" s="459">
        <v>7766.21</v>
      </c>
      <c r="U39" s="435">
        <v>38.83</v>
      </c>
      <c r="V39" s="458">
        <v>7727.38</v>
      </c>
    </row>
    <row r="40" spans="2:22" x14ac:dyDescent="0.35">
      <c r="B40" s="43" t="s">
        <v>85</v>
      </c>
      <c r="C40" s="404">
        <v>346.80379746835456</v>
      </c>
      <c r="D40" s="404">
        <v>311.07358189382779</v>
      </c>
      <c r="E40" s="404">
        <v>0</v>
      </c>
      <c r="F40" s="404">
        <v>657.87737936218241</v>
      </c>
      <c r="G40" s="6"/>
      <c r="H40" s="457">
        <v>4667.7390551272347</v>
      </c>
      <c r="I40" s="419">
        <v>1951.21</v>
      </c>
      <c r="J40" s="435">
        <v>247.75094487276488</v>
      </c>
      <c r="K40" s="458">
        <v>140.13999999999999</v>
      </c>
      <c r="L40" s="459">
        <v>7006.84</v>
      </c>
      <c r="M40" s="435">
        <v>35.03</v>
      </c>
      <c r="N40" s="458">
        <v>6971.81</v>
      </c>
      <c r="O40" s="6"/>
      <c r="P40" s="457">
        <v>4976.4590551272358</v>
      </c>
      <c r="Q40" s="419">
        <v>1859.04</v>
      </c>
      <c r="R40" s="435">
        <v>247.75094487276488</v>
      </c>
      <c r="S40" s="458">
        <v>144.56</v>
      </c>
      <c r="T40" s="459">
        <v>7227.81</v>
      </c>
      <c r="U40" s="435">
        <v>36.14</v>
      </c>
      <c r="V40" s="458">
        <v>7191.67</v>
      </c>
    </row>
    <row r="41" spans="2:22" s="71" customFormat="1" x14ac:dyDescent="0.35">
      <c r="B41" s="460" t="s">
        <v>74</v>
      </c>
      <c r="C41" s="415">
        <v>5567.0175431497919</v>
      </c>
      <c r="D41" s="415">
        <v>7307.7639006104682</v>
      </c>
      <c r="E41" s="415">
        <v>389.31776406083043</v>
      </c>
      <c r="F41" s="415">
        <v>13264.099207821089</v>
      </c>
      <c r="G41" s="375"/>
      <c r="H41" s="579">
        <v>4086.4350021133027</v>
      </c>
      <c r="I41" s="580">
        <v>1951.21</v>
      </c>
      <c r="J41" s="580">
        <v>247.75094487276485</v>
      </c>
      <c r="K41" s="580">
        <v>128.27000000000001</v>
      </c>
      <c r="L41" s="579">
        <v>6413.6717165025429</v>
      </c>
      <c r="M41" s="580">
        <v>32.068116147641732</v>
      </c>
      <c r="N41" s="581">
        <v>6381.6036003549007</v>
      </c>
      <c r="O41" s="375"/>
      <c r="P41" s="579">
        <v>4753.3220482906263</v>
      </c>
      <c r="Q41" s="580">
        <v>1906.86</v>
      </c>
      <c r="R41" s="580">
        <v>247.7509448727649</v>
      </c>
      <c r="S41" s="580">
        <v>140.97999999999999</v>
      </c>
      <c r="T41" s="579">
        <v>7048.9074967655624</v>
      </c>
      <c r="U41" s="580">
        <v>35.242713397462985</v>
      </c>
      <c r="V41" s="581">
        <v>7013.6647833680991</v>
      </c>
    </row>
  </sheetData>
  <printOptions horizontalCentered="1"/>
  <pageMargins left="0.25" right="0.25" top="0.5" bottom="0.75" header="0.3" footer="0.3"/>
  <pageSetup scale="47" orientation="landscape" r:id="rId1"/>
  <headerFooter scaleWithDoc="0">
    <oddFooter>&amp;L&amp;"Arial,Regular"&amp;10&amp;D&amp;C&amp;"Arial,Regular"&amp;10Millima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7">
    <pageSetUpPr fitToPage="1"/>
  </sheetPr>
  <dimension ref="B2:V41"/>
  <sheetViews>
    <sheetView view="pageBreakPreview" zoomScaleNormal="100" zoomScaleSheetLayoutView="100" workbookViewId="0"/>
  </sheetViews>
  <sheetFormatPr defaultRowHeight="14.5" x14ac:dyDescent="0.35"/>
  <cols>
    <col min="2" max="2" width="20.453125" customWidth="1"/>
    <col min="3" max="6" width="10.453125" customWidth="1"/>
    <col min="7" max="7" width="2.54296875" customWidth="1"/>
    <col min="8" max="14" width="15.54296875" bestFit="1" customWidth="1"/>
    <col min="15" max="15" width="2.54296875" customWidth="1"/>
    <col min="16" max="22" width="15.54296875" bestFit="1" customWidth="1"/>
  </cols>
  <sheetData>
    <row r="2" spans="2:22" x14ac:dyDescent="0.35">
      <c r="B2" s="86" t="s">
        <v>40</v>
      </c>
      <c r="C2" s="86"/>
      <c r="D2" s="86"/>
      <c r="E2" s="378"/>
      <c r="F2" s="378"/>
      <c r="G2" s="378"/>
      <c r="H2" s="378"/>
      <c r="I2" s="378"/>
      <c r="J2" s="378"/>
      <c r="K2" s="378"/>
      <c r="L2" s="378"/>
      <c r="M2" s="378"/>
      <c r="N2" s="378"/>
      <c r="O2" s="378"/>
      <c r="P2" s="378"/>
      <c r="Q2" s="378"/>
      <c r="R2" s="378"/>
      <c r="S2" s="378"/>
      <c r="T2" s="378"/>
      <c r="U2" s="378"/>
      <c r="V2" s="378"/>
    </row>
    <row r="3" spans="2:22" x14ac:dyDescent="0.35">
      <c r="B3" s="85" t="s">
        <v>7</v>
      </c>
      <c r="C3" s="85"/>
      <c r="D3" s="85"/>
      <c r="E3" s="378"/>
      <c r="F3" s="378"/>
      <c r="G3" s="378"/>
      <c r="H3" s="378"/>
      <c r="I3" s="378"/>
      <c r="J3" s="378"/>
      <c r="K3" s="378"/>
      <c r="L3" s="378"/>
      <c r="M3" s="378"/>
      <c r="N3" s="378"/>
      <c r="O3" s="378"/>
      <c r="P3" s="378"/>
      <c r="Q3" s="378"/>
      <c r="R3" s="378"/>
      <c r="S3" s="378"/>
      <c r="T3" s="378"/>
      <c r="U3" s="378"/>
      <c r="V3" s="378"/>
    </row>
    <row r="4" spans="2:22" x14ac:dyDescent="0.35">
      <c r="B4" s="82" t="s">
        <v>61</v>
      </c>
      <c r="C4" s="85"/>
      <c r="D4" s="85"/>
      <c r="E4" s="378"/>
      <c r="F4" s="378"/>
      <c r="G4" s="378"/>
      <c r="H4" s="378"/>
      <c r="I4" s="378"/>
      <c r="J4" s="378"/>
      <c r="K4" s="378"/>
      <c r="L4" s="378"/>
      <c r="M4" s="378"/>
      <c r="N4" s="378"/>
      <c r="O4" s="378"/>
      <c r="P4" s="378"/>
      <c r="Q4" s="378"/>
      <c r="R4" s="378"/>
      <c r="S4" s="378"/>
      <c r="T4" s="378"/>
      <c r="U4" s="378"/>
      <c r="V4" s="378"/>
    </row>
    <row r="5" spans="2:22" x14ac:dyDescent="0.35">
      <c r="B5" s="85" t="s">
        <v>324</v>
      </c>
      <c r="C5" s="85"/>
      <c r="D5" s="85"/>
      <c r="E5" s="378"/>
      <c r="F5" s="378"/>
      <c r="G5" s="378"/>
      <c r="H5" s="378"/>
      <c r="I5" s="378"/>
      <c r="J5" s="378"/>
      <c r="K5" s="378"/>
      <c r="L5" s="378"/>
      <c r="M5" s="378"/>
      <c r="N5" s="378"/>
      <c r="O5" s="378"/>
      <c r="P5" s="378"/>
      <c r="Q5" s="378"/>
      <c r="R5" s="378"/>
      <c r="S5" s="378"/>
      <c r="T5" s="378"/>
      <c r="U5" s="378"/>
      <c r="V5" s="378"/>
    </row>
    <row r="6" spans="2:22" x14ac:dyDescent="0.35">
      <c r="B6" s="85" t="s">
        <v>88</v>
      </c>
      <c r="C6" s="85"/>
      <c r="D6" s="85"/>
      <c r="E6" s="378"/>
      <c r="F6" s="378"/>
      <c r="G6" s="378"/>
      <c r="H6" s="378"/>
      <c r="I6" s="378"/>
      <c r="J6" s="378"/>
      <c r="K6" s="378"/>
      <c r="L6" s="378"/>
      <c r="M6" s="378"/>
      <c r="N6" s="378"/>
      <c r="O6" s="378"/>
      <c r="P6" s="378"/>
      <c r="Q6" s="378"/>
      <c r="R6" s="378"/>
      <c r="S6" s="378"/>
      <c r="T6" s="378"/>
      <c r="U6" s="378"/>
      <c r="V6" s="378"/>
    </row>
    <row r="7" spans="2:22" x14ac:dyDescent="0.35">
      <c r="B7" s="39"/>
      <c r="C7" s="39"/>
      <c r="D7" s="39"/>
      <c r="E7" s="382"/>
      <c r="F7" s="382"/>
      <c r="G7" s="382"/>
      <c r="H7" s="379"/>
      <c r="I7" s="379"/>
      <c r="J7" s="379"/>
      <c r="K7" s="379"/>
      <c r="L7" s="379"/>
      <c r="M7" s="379"/>
      <c r="N7" s="379"/>
      <c r="O7" s="6"/>
      <c r="P7" s="379"/>
      <c r="Q7" s="379"/>
      <c r="R7" s="379"/>
      <c r="S7" s="379"/>
      <c r="T7" s="379"/>
      <c r="U7" s="379"/>
      <c r="V7" s="379"/>
    </row>
    <row r="8" spans="2:22" x14ac:dyDescent="0.35">
      <c r="B8" s="332"/>
      <c r="C8" s="444" t="s">
        <v>278</v>
      </c>
      <c r="D8" s="444"/>
      <c r="E8" s="444"/>
      <c r="F8" s="444"/>
      <c r="G8" s="32"/>
      <c r="H8" s="442" t="s">
        <v>94</v>
      </c>
      <c r="I8" s="443"/>
      <c r="J8" s="443"/>
      <c r="K8" s="443"/>
      <c r="L8" s="443"/>
      <c r="M8" s="443"/>
      <c r="N8" s="444"/>
      <c r="O8" s="6"/>
      <c r="P8" s="442" t="s">
        <v>95</v>
      </c>
      <c r="Q8" s="443"/>
      <c r="R8" s="443"/>
      <c r="S8" s="443"/>
      <c r="T8" s="443"/>
      <c r="U8" s="443"/>
      <c r="V8" s="444"/>
    </row>
    <row r="9" spans="2:22" ht="52.5" x14ac:dyDescent="0.35">
      <c r="B9" s="426" t="s">
        <v>325</v>
      </c>
      <c r="C9" s="428" t="s">
        <v>65</v>
      </c>
      <c r="D9" s="428" t="s">
        <v>66</v>
      </c>
      <c r="E9" s="428" t="s">
        <v>67</v>
      </c>
      <c r="F9" s="391" t="s">
        <v>11</v>
      </c>
      <c r="G9" s="32"/>
      <c r="H9" s="445" t="s">
        <v>326</v>
      </c>
      <c r="I9" s="446" t="s">
        <v>327</v>
      </c>
      <c r="J9" s="446" t="s">
        <v>328</v>
      </c>
      <c r="K9" s="446" t="s">
        <v>329</v>
      </c>
      <c r="L9" s="447" t="s">
        <v>330</v>
      </c>
      <c r="M9" s="448" t="s">
        <v>323</v>
      </c>
      <c r="N9" s="449" t="s">
        <v>331</v>
      </c>
      <c r="O9" s="6"/>
      <c r="P9" s="445" t="s">
        <v>326</v>
      </c>
      <c r="Q9" s="446" t="s">
        <v>327</v>
      </c>
      <c r="R9" s="446" t="s">
        <v>328</v>
      </c>
      <c r="S9" s="446" t="s">
        <v>329</v>
      </c>
      <c r="T9" s="447" t="s">
        <v>330</v>
      </c>
      <c r="U9" s="448" t="s">
        <v>323</v>
      </c>
      <c r="V9" s="449" t="s">
        <v>331</v>
      </c>
    </row>
    <row r="10" spans="2:22" x14ac:dyDescent="0.35">
      <c r="B10" s="41" t="s">
        <v>64</v>
      </c>
      <c r="C10" s="450">
        <v>181.31000000000006</v>
      </c>
      <c r="D10" s="450">
        <v>120.10000000000001</v>
      </c>
      <c r="E10" s="450">
        <v>194.5</v>
      </c>
      <c r="F10" s="450">
        <v>495.91000000000008</v>
      </c>
      <c r="G10" s="32"/>
      <c r="H10" s="451">
        <v>3899.6190551272348</v>
      </c>
      <c r="I10" s="452">
        <v>241.51</v>
      </c>
      <c r="J10" s="453">
        <v>247.75094487276488</v>
      </c>
      <c r="K10" s="454">
        <v>89.57</v>
      </c>
      <c r="L10" s="455">
        <v>4478.45</v>
      </c>
      <c r="M10" s="453">
        <v>22.39</v>
      </c>
      <c r="N10" s="454">
        <v>4456.0599999999995</v>
      </c>
      <c r="O10" s="6"/>
      <c r="P10" s="451">
        <v>2696.3590551272355</v>
      </c>
      <c r="Q10" s="452">
        <v>679.14</v>
      </c>
      <c r="R10" s="453">
        <v>247.75094487276488</v>
      </c>
      <c r="S10" s="454">
        <v>73.94</v>
      </c>
      <c r="T10" s="432">
        <v>3697.19</v>
      </c>
      <c r="U10" s="432">
        <v>18.489999999999998</v>
      </c>
      <c r="V10" s="456">
        <v>3678.7000000000003</v>
      </c>
    </row>
    <row r="11" spans="2:22" x14ac:dyDescent="0.35">
      <c r="B11" s="43" t="s">
        <v>68</v>
      </c>
      <c r="C11" s="404">
        <v>4092.1767932748398</v>
      </c>
      <c r="D11" s="404">
        <v>3707.4400000000046</v>
      </c>
      <c r="E11" s="404">
        <v>6364.1124999999984</v>
      </c>
      <c r="F11" s="404">
        <v>14163.729293274842</v>
      </c>
      <c r="G11" s="32"/>
      <c r="H11" s="457">
        <v>5120.8090551272344</v>
      </c>
      <c r="I11" s="419">
        <v>425.43</v>
      </c>
      <c r="J11" s="435">
        <v>247.75094487276488</v>
      </c>
      <c r="K11" s="458">
        <v>118.25</v>
      </c>
      <c r="L11" s="459">
        <v>5912.24</v>
      </c>
      <c r="M11" s="435">
        <v>29.56</v>
      </c>
      <c r="N11" s="458">
        <v>5882.6799999999994</v>
      </c>
      <c r="O11" s="6"/>
      <c r="P11" s="457">
        <v>4620.0090551272351</v>
      </c>
      <c r="Q11" s="419">
        <v>1025.31</v>
      </c>
      <c r="R11" s="435">
        <v>247.75094487276488</v>
      </c>
      <c r="S11" s="458">
        <v>120.27</v>
      </c>
      <c r="T11" s="459">
        <v>6013.34</v>
      </c>
      <c r="U11" s="435">
        <v>30.07</v>
      </c>
      <c r="V11" s="458">
        <v>5983.27</v>
      </c>
    </row>
    <row r="12" spans="2:22" x14ac:dyDescent="0.35">
      <c r="B12" s="43" t="s">
        <v>69</v>
      </c>
      <c r="C12" s="412">
        <v>168.26999999999992</v>
      </c>
      <c r="D12" s="412">
        <v>23.19999999999996</v>
      </c>
      <c r="E12" s="412">
        <v>259.64999999999998</v>
      </c>
      <c r="F12" s="412">
        <v>451.11999999999989</v>
      </c>
      <c r="G12" s="32"/>
      <c r="H12" s="459">
        <v>5331.0690551272346</v>
      </c>
      <c r="I12" s="435">
        <v>640.09</v>
      </c>
      <c r="J12" s="435">
        <v>247.75094487276488</v>
      </c>
      <c r="K12" s="458">
        <v>126.92</v>
      </c>
      <c r="L12" s="459">
        <v>6345.83</v>
      </c>
      <c r="M12" s="435">
        <v>31.73</v>
      </c>
      <c r="N12" s="458">
        <v>6314.1</v>
      </c>
      <c r="O12" s="6"/>
      <c r="P12" s="459">
        <v>3778.7890551272349</v>
      </c>
      <c r="Q12" s="435">
        <v>1197.57</v>
      </c>
      <c r="R12" s="435">
        <v>247.75094487276488</v>
      </c>
      <c r="S12" s="458">
        <v>106.62</v>
      </c>
      <c r="T12" s="459">
        <v>5330.73</v>
      </c>
      <c r="U12" s="435">
        <v>26.65</v>
      </c>
      <c r="V12" s="458">
        <v>5304.08</v>
      </c>
    </row>
    <row r="13" spans="2:22" x14ac:dyDescent="0.35">
      <c r="B13" s="43" t="s">
        <v>70</v>
      </c>
      <c r="C13" s="412">
        <v>238.09059095359336</v>
      </c>
      <c r="D13" s="412">
        <v>122.29822282977172</v>
      </c>
      <c r="E13" s="412">
        <v>174.02891513848172</v>
      </c>
      <c r="F13" s="412">
        <v>534.41772892184679</v>
      </c>
      <c r="G13" s="32"/>
      <c r="H13" s="459">
        <v>7644.1090551272355</v>
      </c>
      <c r="I13" s="435">
        <v>601.55999999999995</v>
      </c>
      <c r="J13" s="435">
        <v>247.75094487276488</v>
      </c>
      <c r="K13" s="458">
        <v>173.34</v>
      </c>
      <c r="L13" s="459">
        <v>8666.76</v>
      </c>
      <c r="M13" s="435">
        <v>43.33</v>
      </c>
      <c r="N13" s="458">
        <v>8623.43</v>
      </c>
      <c r="O13" s="6"/>
      <c r="P13" s="459">
        <v>6548.0790551272357</v>
      </c>
      <c r="Q13" s="435">
        <v>974.28</v>
      </c>
      <c r="R13" s="435">
        <v>247.75094487276488</v>
      </c>
      <c r="S13" s="458">
        <v>158.57</v>
      </c>
      <c r="T13" s="459">
        <v>7928.68</v>
      </c>
      <c r="U13" s="435">
        <v>39.64</v>
      </c>
      <c r="V13" s="458">
        <v>7889.04</v>
      </c>
    </row>
    <row r="14" spans="2:22" x14ac:dyDescent="0.35">
      <c r="B14" s="43" t="s">
        <v>77</v>
      </c>
      <c r="C14" s="412">
        <v>183.10131810035895</v>
      </c>
      <c r="D14" s="412">
        <v>163.51481451612861</v>
      </c>
      <c r="E14" s="412">
        <v>245.94896281361932</v>
      </c>
      <c r="F14" s="412">
        <v>592.56509543010691</v>
      </c>
      <c r="G14" s="32"/>
      <c r="H14" s="459">
        <v>5272.4990551272358</v>
      </c>
      <c r="I14" s="435">
        <v>657.77</v>
      </c>
      <c r="J14" s="435">
        <v>247.75094487276488</v>
      </c>
      <c r="K14" s="458">
        <v>126.08</v>
      </c>
      <c r="L14" s="459">
        <v>6304.1</v>
      </c>
      <c r="M14" s="435">
        <v>31.52</v>
      </c>
      <c r="N14" s="458">
        <v>6272.58</v>
      </c>
      <c r="O14" s="6"/>
      <c r="P14" s="459">
        <v>5479.0990551272353</v>
      </c>
      <c r="Q14" s="435">
        <v>1829.43</v>
      </c>
      <c r="R14" s="435">
        <v>247.75094487276488</v>
      </c>
      <c r="S14" s="458">
        <v>154.21</v>
      </c>
      <c r="T14" s="459">
        <v>7710.49</v>
      </c>
      <c r="U14" s="435">
        <v>38.549999999999997</v>
      </c>
      <c r="V14" s="458">
        <v>7671.94</v>
      </c>
    </row>
    <row r="15" spans="2:22" x14ac:dyDescent="0.35">
      <c r="B15" s="43" t="s">
        <v>78</v>
      </c>
      <c r="C15" s="404">
        <v>44.799999999999955</v>
      </c>
      <c r="D15" s="404">
        <v>77.000000000000028</v>
      </c>
      <c r="E15" s="404">
        <v>125.70000000000013</v>
      </c>
      <c r="F15" s="404">
        <v>247.50000000000011</v>
      </c>
      <c r="G15" s="32"/>
      <c r="H15" s="457">
        <v>4330.7590551272351</v>
      </c>
      <c r="I15" s="419">
        <v>130.06</v>
      </c>
      <c r="J15" s="435">
        <v>247.75094487276488</v>
      </c>
      <c r="K15" s="458">
        <v>96.09</v>
      </c>
      <c r="L15" s="459">
        <v>4804.66</v>
      </c>
      <c r="M15" s="435">
        <v>24.02</v>
      </c>
      <c r="N15" s="458">
        <v>4780.6399999999994</v>
      </c>
      <c r="O15" s="6"/>
      <c r="P15" s="457">
        <v>2517.2890551272349</v>
      </c>
      <c r="Q15" s="419">
        <v>542.52</v>
      </c>
      <c r="R15" s="435">
        <v>247.75094487276488</v>
      </c>
      <c r="S15" s="458">
        <v>67.5</v>
      </c>
      <c r="T15" s="459">
        <v>3375.06</v>
      </c>
      <c r="U15" s="435">
        <v>16.88</v>
      </c>
      <c r="V15" s="458">
        <v>3358.18</v>
      </c>
    </row>
    <row r="16" spans="2:22" x14ac:dyDescent="0.35">
      <c r="B16" s="43" t="s">
        <v>120</v>
      </c>
      <c r="C16" s="414">
        <v>1374.2433934115752</v>
      </c>
      <c r="D16" s="414">
        <v>1745.0454263998072</v>
      </c>
      <c r="E16" s="414">
        <v>2208.7256388413989</v>
      </c>
      <c r="F16" s="414">
        <v>5328.0144586527813</v>
      </c>
      <c r="G16" s="32"/>
      <c r="H16" s="457">
        <v>4842.4590551272349</v>
      </c>
      <c r="I16" s="419">
        <v>498.36</v>
      </c>
      <c r="J16" s="435">
        <v>247.75094487276488</v>
      </c>
      <c r="K16" s="458">
        <v>114.05</v>
      </c>
      <c r="L16" s="459">
        <v>5702.62</v>
      </c>
      <c r="M16" s="435">
        <v>28.51</v>
      </c>
      <c r="N16" s="458">
        <v>5674.11</v>
      </c>
      <c r="O16" s="6"/>
      <c r="P16" s="457">
        <v>3619.2090551272349</v>
      </c>
      <c r="Q16" s="419">
        <v>1197.1400000000001</v>
      </c>
      <c r="R16" s="435">
        <v>247.75094487276488</v>
      </c>
      <c r="S16" s="458">
        <v>103.35</v>
      </c>
      <c r="T16" s="459">
        <v>5167.45</v>
      </c>
      <c r="U16" s="435">
        <v>25.84</v>
      </c>
      <c r="V16" s="458">
        <v>5141.6099999999997</v>
      </c>
    </row>
    <row r="17" spans="2:22" x14ac:dyDescent="0.35">
      <c r="B17" s="43" t="s">
        <v>79</v>
      </c>
      <c r="C17" s="404">
        <v>4201.2274999999954</v>
      </c>
      <c r="D17" s="404">
        <v>4869.8874999999971</v>
      </c>
      <c r="E17" s="404">
        <v>3767.9075000000075</v>
      </c>
      <c r="F17" s="404">
        <v>12839.022499999999</v>
      </c>
      <c r="G17" s="32"/>
      <c r="H17" s="457">
        <v>5744.339055127235</v>
      </c>
      <c r="I17" s="419">
        <v>753.36</v>
      </c>
      <c r="J17" s="435">
        <v>247.75094487276488</v>
      </c>
      <c r="K17" s="458">
        <v>137.66</v>
      </c>
      <c r="L17" s="459">
        <v>6883.11</v>
      </c>
      <c r="M17" s="435">
        <v>34.42</v>
      </c>
      <c r="N17" s="458">
        <v>6848.69</v>
      </c>
      <c r="O17" s="6"/>
      <c r="P17" s="457">
        <v>3464.1690551272354</v>
      </c>
      <c r="Q17" s="419">
        <v>1633.86</v>
      </c>
      <c r="R17" s="435">
        <v>247.75094487276488</v>
      </c>
      <c r="S17" s="458">
        <v>109.1</v>
      </c>
      <c r="T17" s="459">
        <v>5454.88</v>
      </c>
      <c r="U17" s="435">
        <v>27.27</v>
      </c>
      <c r="V17" s="458">
        <v>5427.61</v>
      </c>
    </row>
    <row r="18" spans="2:22" x14ac:dyDescent="0.35">
      <c r="B18" s="43" t="s">
        <v>80</v>
      </c>
      <c r="C18" s="404">
        <v>681.39999999999907</v>
      </c>
      <c r="D18" s="404">
        <v>458.35249999999974</v>
      </c>
      <c r="E18" s="404">
        <v>322.56749999999988</v>
      </c>
      <c r="F18" s="404">
        <v>1462.3199999999986</v>
      </c>
      <c r="G18" s="32"/>
      <c r="H18" s="457">
        <v>5924.6690551272359</v>
      </c>
      <c r="I18" s="419">
        <v>911.61</v>
      </c>
      <c r="J18" s="435">
        <v>247.75094487276488</v>
      </c>
      <c r="K18" s="458">
        <v>144.57</v>
      </c>
      <c r="L18" s="459">
        <v>7228.6</v>
      </c>
      <c r="M18" s="435">
        <v>36.14</v>
      </c>
      <c r="N18" s="458">
        <v>7192.46</v>
      </c>
      <c r="O18" s="6"/>
      <c r="P18" s="457">
        <v>4353.3890551272352</v>
      </c>
      <c r="Q18" s="419">
        <v>1562.21</v>
      </c>
      <c r="R18" s="435">
        <v>247.75094487276488</v>
      </c>
      <c r="S18" s="458">
        <v>125.78</v>
      </c>
      <c r="T18" s="459">
        <v>6289.13</v>
      </c>
      <c r="U18" s="435">
        <v>31.45</v>
      </c>
      <c r="V18" s="458">
        <v>6257.68</v>
      </c>
    </row>
    <row r="19" spans="2:22" x14ac:dyDescent="0.35">
      <c r="B19" s="43" t="s">
        <v>82</v>
      </c>
      <c r="C19" s="404">
        <v>482.49999999999977</v>
      </c>
      <c r="D19" s="404">
        <v>298.58000000000015</v>
      </c>
      <c r="E19" s="404">
        <v>663.22999999999945</v>
      </c>
      <c r="F19" s="404">
        <v>1444.3099999999995</v>
      </c>
      <c r="G19" s="32"/>
      <c r="H19" s="457">
        <v>5252.4090551272357</v>
      </c>
      <c r="I19" s="419">
        <v>324.64999999999998</v>
      </c>
      <c r="J19" s="435">
        <v>247.75094487276488</v>
      </c>
      <c r="K19" s="458">
        <v>118.87</v>
      </c>
      <c r="L19" s="459">
        <v>5943.68</v>
      </c>
      <c r="M19" s="435">
        <v>29.72</v>
      </c>
      <c r="N19" s="458">
        <v>5913.96</v>
      </c>
      <c r="O19" s="6"/>
      <c r="P19" s="457">
        <v>4478.589055127235</v>
      </c>
      <c r="Q19" s="419">
        <v>758.81</v>
      </c>
      <c r="R19" s="435">
        <v>247.75094487276488</v>
      </c>
      <c r="S19" s="458">
        <v>111.94</v>
      </c>
      <c r="T19" s="459">
        <v>5597.09</v>
      </c>
      <c r="U19" s="435">
        <v>27.99</v>
      </c>
      <c r="V19" s="458">
        <v>5569.1</v>
      </c>
    </row>
    <row r="20" spans="2:22" x14ac:dyDescent="0.35">
      <c r="B20" s="43" t="s">
        <v>83</v>
      </c>
      <c r="C20" s="404">
        <v>1716.1925000000008</v>
      </c>
      <c r="D20" s="404">
        <v>1597.8800000000006</v>
      </c>
      <c r="E20" s="404">
        <v>683.75500000000022</v>
      </c>
      <c r="F20" s="404">
        <v>3997.8275000000012</v>
      </c>
      <c r="G20" s="32"/>
      <c r="H20" s="457">
        <v>7271.4690551272361</v>
      </c>
      <c r="I20" s="419">
        <v>670.43</v>
      </c>
      <c r="J20" s="435">
        <v>247.75094487276488</v>
      </c>
      <c r="K20" s="458">
        <v>167.14</v>
      </c>
      <c r="L20" s="459">
        <v>8356.7900000000009</v>
      </c>
      <c r="M20" s="435">
        <v>41.78</v>
      </c>
      <c r="N20" s="458">
        <v>8315.01</v>
      </c>
      <c r="O20" s="6"/>
      <c r="P20" s="457">
        <v>4622.7890551272349</v>
      </c>
      <c r="Q20" s="419">
        <v>1401.65</v>
      </c>
      <c r="R20" s="435">
        <v>247.75094487276488</v>
      </c>
      <c r="S20" s="458">
        <v>128</v>
      </c>
      <c r="T20" s="459">
        <v>6400.19</v>
      </c>
      <c r="U20" s="435">
        <v>32</v>
      </c>
      <c r="V20" s="458">
        <v>6368.19</v>
      </c>
    </row>
    <row r="21" spans="2:22" x14ac:dyDescent="0.35">
      <c r="B21" s="43" t="s">
        <v>84</v>
      </c>
      <c r="C21" s="404">
        <v>378.94999999999993</v>
      </c>
      <c r="D21" s="404">
        <v>314.89249999999953</v>
      </c>
      <c r="E21" s="404">
        <v>712.27250000000049</v>
      </c>
      <c r="F21" s="404">
        <v>1406.115</v>
      </c>
      <c r="G21" s="32"/>
      <c r="H21" s="457">
        <v>6659.5190551272353</v>
      </c>
      <c r="I21" s="419">
        <v>319.97000000000003</v>
      </c>
      <c r="J21" s="435">
        <v>247.75094487276488</v>
      </c>
      <c r="K21" s="458">
        <v>147.5</v>
      </c>
      <c r="L21" s="459">
        <v>7374.74</v>
      </c>
      <c r="M21" s="435">
        <v>36.869999999999997</v>
      </c>
      <c r="N21" s="458">
        <v>7337.87</v>
      </c>
      <c r="O21" s="6"/>
      <c r="P21" s="457">
        <v>4799.5590551272353</v>
      </c>
      <c r="Q21" s="419">
        <v>911.04</v>
      </c>
      <c r="R21" s="435">
        <v>247.75094487276488</v>
      </c>
      <c r="S21" s="458">
        <v>121.6</v>
      </c>
      <c r="T21" s="459">
        <v>6079.95</v>
      </c>
      <c r="U21" s="435">
        <v>30.4</v>
      </c>
      <c r="V21" s="458">
        <v>6049.55</v>
      </c>
    </row>
    <row r="22" spans="2:22" x14ac:dyDescent="0.35">
      <c r="B22" s="43" t="s">
        <v>85</v>
      </c>
      <c r="C22" s="404">
        <v>968.64999999999986</v>
      </c>
      <c r="D22" s="404">
        <v>566.02499999999964</v>
      </c>
      <c r="E22" s="404">
        <v>776.18249999999989</v>
      </c>
      <c r="F22" s="404">
        <v>2310.8574999999992</v>
      </c>
      <c r="G22" s="32"/>
      <c r="H22" s="457">
        <v>5499.919055127235</v>
      </c>
      <c r="I22" s="419">
        <v>526.75</v>
      </c>
      <c r="J22" s="435">
        <v>247.75094487276488</v>
      </c>
      <c r="K22" s="458">
        <v>128.05000000000001</v>
      </c>
      <c r="L22" s="459">
        <v>6402.47</v>
      </c>
      <c r="M22" s="435">
        <v>32.01</v>
      </c>
      <c r="N22" s="458">
        <v>6370.46</v>
      </c>
      <c r="O22" s="6"/>
      <c r="P22" s="457">
        <v>4392.8790551272359</v>
      </c>
      <c r="Q22" s="419">
        <v>1514.07</v>
      </c>
      <c r="R22" s="435">
        <v>247.75094487276488</v>
      </c>
      <c r="S22" s="458">
        <v>125.61</v>
      </c>
      <c r="T22" s="459">
        <v>6280.31</v>
      </c>
      <c r="U22" s="435">
        <v>31.4</v>
      </c>
      <c r="V22" s="458">
        <v>6248.9100000000008</v>
      </c>
    </row>
    <row r="23" spans="2:22" x14ac:dyDescent="0.35">
      <c r="B23" s="460" t="s">
        <v>74</v>
      </c>
      <c r="C23" s="415">
        <v>14710.912095740365</v>
      </c>
      <c r="D23" s="415">
        <v>14064.215963745708</v>
      </c>
      <c r="E23" s="415">
        <v>16498.581016793505</v>
      </c>
      <c r="F23" s="415">
        <v>45273.709076279571</v>
      </c>
      <c r="G23" s="375"/>
      <c r="H23" s="579">
        <v>5657.6013616526243</v>
      </c>
      <c r="I23" s="580">
        <v>582.67999999999995</v>
      </c>
      <c r="J23" s="580">
        <v>247.75094487276488</v>
      </c>
      <c r="K23" s="580">
        <v>132.41</v>
      </c>
      <c r="L23" s="579">
        <v>6620.4397252701974</v>
      </c>
      <c r="M23" s="580">
        <v>33.101952961088855</v>
      </c>
      <c r="N23" s="581">
        <v>6587.337772309108</v>
      </c>
      <c r="O23" s="375"/>
      <c r="P23" s="579">
        <v>4076.5414197059013</v>
      </c>
      <c r="Q23" s="580">
        <v>1332.65</v>
      </c>
      <c r="R23" s="580">
        <v>247.7509448727649</v>
      </c>
      <c r="S23" s="580">
        <v>115.45</v>
      </c>
      <c r="T23" s="579">
        <v>5772.3877800894097</v>
      </c>
      <c r="U23" s="580">
        <v>28.861696362392358</v>
      </c>
      <c r="V23" s="581">
        <v>5743.5260837270152</v>
      </c>
    </row>
    <row r="24" spans="2:22" x14ac:dyDescent="0.35">
      <c r="B24" s="6"/>
      <c r="C24" s="6"/>
      <c r="D24" s="6"/>
      <c r="E24" s="6"/>
      <c r="F24" s="6"/>
      <c r="G24" s="6"/>
      <c r="H24" s="6"/>
      <c r="I24" s="6"/>
      <c r="J24" s="6"/>
      <c r="K24" s="6"/>
      <c r="L24" s="6"/>
      <c r="M24" s="6"/>
      <c r="N24" s="6"/>
      <c r="O24" s="6"/>
      <c r="P24" s="6"/>
      <c r="Q24" s="6"/>
      <c r="R24" s="6"/>
      <c r="S24" s="6"/>
      <c r="T24" s="6"/>
      <c r="U24" s="6"/>
      <c r="V24" s="6"/>
    </row>
    <row r="25" spans="2:22" x14ac:dyDescent="0.35">
      <c r="B25" s="39"/>
      <c r="C25" s="382"/>
      <c r="D25" s="382"/>
      <c r="E25" s="382"/>
      <c r="F25" s="382"/>
      <c r="G25" s="6"/>
      <c r="H25" s="379"/>
      <c r="I25" s="379"/>
      <c r="J25" s="379"/>
      <c r="K25" s="379"/>
      <c r="L25" s="379"/>
      <c r="M25" s="379"/>
      <c r="N25" s="379"/>
      <c r="O25" s="6"/>
      <c r="P25" s="379"/>
      <c r="Q25" s="379"/>
      <c r="R25" s="379"/>
      <c r="S25" s="379"/>
      <c r="T25" s="379"/>
      <c r="U25" s="379"/>
      <c r="V25" s="379"/>
    </row>
    <row r="26" spans="2:22" x14ac:dyDescent="0.35">
      <c r="B26" s="332"/>
      <c r="C26" s="444" t="s">
        <v>278</v>
      </c>
      <c r="D26" s="444"/>
      <c r="E26" s="444"/>
      <c r="F26" s="444"/>
      <c r="G26" s="6"/>
      <c r="H26" s="442" t="s">
        <v>108</v>
      </c>
      <c r="I26" s="443"/>
      <c r="J26" s="443"/>
      <c r="K26" s="443"/>
      <c r="L26" s="443"/>
      <c r="M26" s="443"/>
      <c r="N26" s="444"/>
      <c r="O26" s="6"/>
      <c r="P26" s="442" t="s">
        <v>332</v>
      </c>
      <c r="Q26" s="443"/>
      <c r="R26" s="443"/>
      <c r="S26" s="443"/>
      <c r="T26" s="443"/>
      <c r="U26" s="443"/>
      <c r="V26" s="444"/>
    </row>
    <row r="27" spans="2:22" ht="52.5" x14ac:dyDescent="0.35">
      <c r="B27" s="426" t="s">
        <v>325</v>
      </c>
      <c r="C27" s="428" t="s">
        <v>65</v>
      </c>
      <c r="D27" s="428" t="s">
        <v>66</v>
      </c>
      <c r="E27" s="428" t="s">
        <v>67</v>
      </c>
      <c r="F27" s="391" t="s">
        <v>11</v>
      </c>
      <c r="G27" s="6"/>
      <c r="H27" s="445" t="s">
        <v>326</v>
      </c>
      <c r="I27" s="446" t="s">
        <v>327</v>
      </c>
      <c r="J27" s="446" t="s">
        <v>328</v>
      </c>
      <c r="K27" s="446" t="s">
        <v>329</v>
      </c>
      <c r="L27" s="447" t="s">
        <v>330</v>
      </c>
      <c r="M27" s="448" t="s">
        <v>323</v>
      </c>
      <c r="N27" s="449" t="s">
        <v>331</v>
      </c>
      <c r="O27" s="6"/>
      <c r="P27" s="445" t="s">
        <v>326</v>
      </c>
      <c r="Q27" s="446" t="s">
        <v>327</v>
      </c>
      <c r="R27" s="446" t="s">
        <v>328</v>
      </c>
      <c r="S27" s="446" t="s">
        <v>329</v>
      </c>
      <c r="T27" s="447" t="s">
        <v>330</v>
      </c>
      <c r="U27" s="448" t="s">
        <v>323</v>
      </c>
      <c r="V27" s="449" t="s">
        <v>331</v>
      </c>
    </row>
    <row r="28" spans="2:22" x14ac:dyDescent="0.35">
      <c r="B28" s="41" t="s">
        <v>64</v>
      </c>
      <c r="C28" s="450">
        <v>181.31000000000006</v>
      </c>
      <c r="D28" s="450">
        <v>120.10000000000001</v>
      </c>
      <c r="E28" s="450">
        <v>194.5</v>
      </c>
      <c r="F28" s="450">
        <v>495.91000000000008</v>
      </c>
      <c r="G28" s="6"/>
      <c r="H28" s="451">
        <v>5486.3190551272355</v>
      </c>
      <c r="I28" s="452">
        <v>157.30000000000001</v>
      </c>
      <c r="J28" s="453">
        <v>247.75094487276488</v>
      </c>
      <c r="K28" s="454">
        <v>120.23</v>
      </c>
      <c r="L28" s="455">
        <v>6011.6</v>
      </c>
      <c r="M28" s="453">
        <v>30.06</v>
      </c>
      <c r="N28" s="454">
        <v>5981.54</v>
      </c>
      <c r="O28" s="6"/>
      <c r="P28" s="451">
        <v>4230.5290551272356</v>
      </c>
      <c r="Q28" s="452">
        <v>314.45999999999998</v>
      </c>
      <c r="R28" s="453">
        <v>247.75094487276488</v>
      </c>
      <c r="S28" s="454">
        <v>97.81</v>
      </c>
      <c r="T28" s="455">
        <v>4890.55</v>
      </c>
      <c r="U28" s="453">
        <v>24.45</v>
      </c>
      <c r="V28" s="454">
        <v>4866.1000000000004</v>
      </c>
    </row>
    <row r="29" spans="2:22" x14ac:dyDescent="0.35">
      <c r="B29" s="43" t="s">
        <v>68</v>
      </c>
      <c r="C29" s="404">
        <v>4092.1767932748398</v>
      </c>
      <c r="D29" s="404">
        <v>3707.4400000000046</v>
      </c>
      <c r="E29" s="404">
        <v>6364.1124999999984</v>
      </c>
      <c r="F29" s="404">
        <v>14163.729293274842</v>
      </c>
      <c r="G29" s="6"/>
      <c r="H29" s="457">
        <v>4593.8290551272348</v>
      </c>
      <c r="I29" s="419">
        <v>198.16</v>
      </c>
      <c r="J29" s="435">
        <v>247.75094487276488</v>
      </c>
      <c r="K29" s="458">
        <v>102.85</v>
      </c>
      <c r="L29" s="459">
        <v>5142.59</v>
      </c>
      <c r="M29" s="435">
        <v>25.71</v>
      </c>
      <c r="N29" s="458">
        <v>5116.88</v>
      </c>
      <c r="O29" s="6"/>
      <c r="P29" s="457">
        <v>4752.9290551272352</v>
      </c>
      <c r="Q29" s="419">
        <v>480.34</v>
      </c>
      <c r="R29" s="435">
        <v>247.75094487276488</v>
      </c>
      <c r="S29" s="458">
        <v>111.86</v>
      </c>
      <c r="T29" s="459">
        <v>5592.88</v>
      </c>
      <c r="U29" s="435">
        <v>27.96</v>
      </c>
      <c r="V29" s="458">
        <v>5564.92</v>
      </c>
    </row>
    <row r="30" spans="2:22" x14ac:dyDescent="0.35">
      <c r="B30" s="43" t="s">
        <v>69</v>
      </c>
      <c r="C30" s="412">
        <v>168.26999999999992</v>
      </c>
      <c r="D30" s="412">
        <v>23.19999999999996</v>
      </c>
      <c r="E30" s="412">
        <v>259.64999999999998</v>
      </c>
      <c r="F30" s="412">
        <v>451.11999999999989</v>
      </c>
      <c r="G30" s="6"/>
      <c r="H30" s="459">
        <v>4544.419055127235</v>
      </c>
      <c r="I30" s="435">
        <v>142.16</v>
      </c>
      <c r="J30" s="435">
        <v>247.75094487276488</v>
      </c>
      <c r="K30" s="458">
        <v>100.7</v>
      </c>
      <c r="L30" s="459">
        <v>5035.03</v>
      </c>
      <c r="M30" s="435">
        <v>25.18</v>
      </c>
      <c r="N30" s="458">
        <v>5009.8499999999995</v>
      </c>
      <c r="O30" s="6"/>
      <c r="P30" s="459">
        <v>4798.4690551272352</v>
      </c>
      <c r="Q30" s="435">
        <v>382.17</v>
      </c>
      <c r="R30" s="435">
        <v>247.75094487276488</v>
      </c>
      <c r="S30" s="458">
        <v>110.78</v>
      </c>
      <c r="T30" s="459">
        <v>5539.17</v>
      </c>
      <c r="U30" s="435">
        <v>27.7</v>
      </c>
      <c r="V30" s="458">
        <v>5511.47</v>
      </c>
    </row>
    <row r="31" spans="2:22" x14ac:dyDescent="0.35">
      <c r="B31" s="43" t="s">
        <v>70</v>
      </c>
      <c r="C31" s="412">
        <v>238.09059095359336</v>
      </c>
      <c r="D31" s="412">
        <v>122.29822282977172</v>
      </c>
      <c r="E31" s="412">
        <v>174.02891513848172</v>
      </c>
      <c r="F31" s="412">
        <v>534.41772892184679</v>
      </c>
      <c r="G31" s="6"/>
      <c r="H31" s="459">
        <v>4062.8190551272351</v>
      </c>
      <c r="I31" s="435">
        <v>167</v>
      </c>
      <c r="J31" s="435">
        <v>247.75094487276488</v>
      </c>
      <c r="K31" s="458">
        <v>91.38</v>
      </c>
      <c r="L31" s="459">
        <v>4568.95</v>
      </c>
      <c r="M31" s="435">
        <v>22.84</v>
      </c>
      <c r="N31" s="458">
        <v>4546.1099999999997</v>
      </c>
      <c r="O31" s="6"/>
      <c r="P31" s="459">
        <v>6227.0690551272355</v>
      </c>
      <c r="Q31" s="435">
        <v>545.34</v>
      </c>
      <c r="R31" s="435">
        <v>247.75094487276488</v>
      </c>
      <c r="S31" s="458">
        <v>143.27000000000001</v>
      </c>
      <c r="T31" s="459">
        <v>7163.43</v>
      </c>
      <c r="U31" s="435">
        <v>35.82</v>
      </c>
      <c r="V31" s="458">
        <v>7127.6100000000006</v>
      </c>
    </row>
    <row r="32" spans="2:22" x14ac:dyDescent="0.35">
      <c r="B32" s="43" t="s">
        <v>77</v>
      </c>
      <c r="C32" s="412">
        <v>183.10131810035895</v>
      </c>
      <c r="D32" s="412">
        <v>163.51481451612861</v>
      </c>
      <c r="E32" s="412">
        <v>245.94896281361932</v>
      </c>
      <c r="F32" s="412">
        <v>592.56509543010691</v>
      </c>
      <c r="G32" s="6"/>
      <c r="H32" s="459">
        <v>4183.8490551272353</v>
      </c>
      <c r="I32" s="435">
        <v>168.44</v>
      </c>
      <c r="J32" s="435">
        <v>247.75094487276488</v>
      </c>
      <c r="K32" s="458">
        <v>93.88</v>
      </c>
      <c r="L32" s="459">
        <v>4693.92</v>
      </c>
      <c r="M32" s="435">
        <v>23.47</v>
      </c>
      <c r="N32" s="458">
        <v>4670.45</v>
      </c>
      <c r="O32" s="6"/>
      <c r="P32" s="459">
        <v>4877.6590551272348</v>
      </c>
      <c r="Q32" s="435">
        <v>777.98</v>
      </c>
      <c r="R32" s="435">
        <v>247.75094487276488</v>
      </c>
      <c r="S32" s="458">
        <v>120.48</v>
      </c>
      <c r="T32" s="459">
        <v>6023.87</v>
      </c>
      <c r="U32" s="435">
        <v>30.12</v>
      </c>
      <c r="V32" s="458">
        <v>5993.75</v>
      </c>
    </row>
    <row r="33" spans="2:22" x14ac:dyDescent="0.35">
      <c r="B33" s="43" t="s">
        <v>78</v>
      </c>
      <c r="C33" s="404">
        <v>44.799999999999955</v>
      </c>
      <c r="D33" s="404">
        <v>77.000000000000028</v>
      </c>
      <c r="E33" s="404">
        <v>125.70000000000013</v>
      </c>
      <c r="F33" s="404">
        <v>247.50000000000011</v>
      </c>
      <c r="G33" s="6"/>
      <c r="H33" s="457">
        <v>5988.7990551272351</v>
      </c>
      <c r="I33" s="419">
        <v>138.91999999999999</v>
      </c>
      <c r="J33" s="435">
        <v>247.75094487276488</v>
      </c>
      <c r="K33" s="458">
        <v>130.11000000000001</v>
      </c>
      <c r="L33" s="459">
        <v>6505.58</v>
      </c>
      <c r="M33" s="435">
        <v>32.53</v>
      </c>
      <c r="N33" s="458">
        <v>6473.05</v>
      </c>
      <c r="O33" s="6"/>
      <c r="P33" s="457">
        <v>4608.6490551272354</v>
      </c>
      <c r="Q33" s="419">
        <v>262.88</v>
      </c>
      <c r="R33" s="435">
        <v>247.75094487276488</v>
      </c>
      <c r="S33" s="458">
        <v>104.48</v>
      </c>
      <c r="T33" s="459">
        <v>5223.76</v>
      </c>
      <c r="U33" s="435">
        <v>26.12</v>
      </c>
      <c r="V33" s="458">
        <v>5197.6400000000003</v>
      </c>
    </row>
    <row r="34" spans="2:22" x14ac:dyDescent="0.35">
      <c r="B34" s="43" t="s">
        <v>120</v>
      </c>
      <c r="C34" s="414">
        <v>1374.2433934115752</v>
      </c>
      <c r="D34" s="414">
        <v>1745.0454263998072</v>
      </c>
      <c r="E34" s="414">
        <v>2208.7256388413989</v>
      </c>
      <c r="F34" s="414">
        <v>5328.0144586527813</v>
      </c>
      <c r="G34" s="6"/>
      <c r="H34" s="457">
        <v>3885.839055127235</v>
      </c>
      <c r="I34" s="419">
        <v>227.89</v>
      </c>
      <c r="J34" s="435">
        <v>247.75094487276488</v>
      </c>
      <c r="K34" s="458">
        <v>89.01</v>
      </c>
      <c r="L34" s="459">
        <v>4450.49</v>
      </c>
      <c r="M34" s="435">
        <v>22.25</v>
      </c>
      <c r="N34" s="458">
        <v>4428.24</v>
      </c>
      <c r="O34" s="6"/>
      <c r="P34" s="457">
        <v>4045.2490551272349</v>
      </c>
      <c r="Q34" s="419">
        <v>615.11</v>
      </c>
      <c r="R34" s="435">
        <v>247.75094487276488</v>
      </c>
      <c r="S34" s="458">
        <v>100.17</v>
      </c>
      <c r="T34" s="459">
        <v>5008.28</v>
      </c>
      <c r="U34" s="435">
        <v>25.04</v>
      </c>
      <c r="V34" s="458">
        <v>4983.24</v>
      </c>
    </row>
    <row r="35" spans="2:22" x14ac:dyDescent="0.35">
      <c r="B35" s="43" t="s">
        <v>79</v>
      </c>
      <c r="C35" s="404">
        <v>4201.2274999999954</v>
      </c>
      <c r="D35" s="404">
        <v>4869.8874999999971</v>
      </c>
      <c r="E35" s="404">
        <v>3767.9075000000075</v>
      </c>
      <c r="F35" s="404">
        <v>12839.022499999999</v>
      </c>
      <c r="G35" s="6"/>
      <c r="H35" s="457">
        <v>3565.6590551272357</v>
      </c>
      <c r="I35" s="419">
        <v>224.29</v>
      </c>
      <c r="J35" s="435">
        <v>247.75094487276488</v>
      </c>
      <c r="K35" s="458">
        <v>82.4</v>
      </c>
      <c r="L35" s="459">
        <v>4120.1000000000004</v>
      </c>
      <c r="M35" s="435">
        <v>20.6</v>
      </c>
      <c r="N35" s="458">
        <v>4099.5</v>
      </c>
      <c r="O35" s="6"/>
      <c r="P35" s="457">
        <v>4240.0790551272357</v>
      </c>
      <c r="Q35" s="419">
        <v>932.07</v>
      </c>
      <c r="R35" s="435">
        <v>247.75094487276488</v>
      </c>
      <c r="S35" s="458">
        <v>110.61</v>
      </c>
      <c r="T35" s="459">
        <v>5530.51</v>
      </c>
      <c r="U35" s="435">
        <v>27.65</v>
      </c>
      <c r="V35" s="458">
        <v>5502.8600000000006</v>
      </c>
    </row>
    <row r="36" spans="2:22" x14ac:dyDescent="0.35">
      <c r="B36" s="43" t="s">
        <v>80</v>
      </c>
      <c r="C36" s="404">
        <v>681.39999999999907</v>
      </c>
      <c r="D36" s="404">
        <v>458.35249999999974</v>
      </c>
      <c r="E36" s="404">
        <v>322.56749999999988</v>
      </c>
      <c r="F36" s="404">
        <v>1462.3199999999986</v>
      </c>
      <c r="G36" s="6"/>
      <c r="H36" s="457">
        <v>4470.5190551272353</v>
      </c>
      <c r="I36" s="419">
        <v>153.13999999999999</v>
      </c>
      <c r="J36" s="435">
        <v>247.75094487276488</v>
      </c>
      <c r="K36" s="458">
        <v>99.42</v>
      </c>
      <c r="L36" s="459">
        <v>4970.83</v>
      </c>
      <c r="M36" s="435">
        <v>24.85</v>
      </c>
      <c r="N36" s="458">
        <v>4945.9799999999996</v>
      </c>
      <c r="O36" s="6"/>
      <c r="P36" s="457">
        <v>5111.3990551272354</v>
      </c>
      <c r="Q36" s="419">
        <v>948.23</v>
      </c>
      <c r="R36" s="435">
        <v>247.75094487276488</v>
      </c>
      <c r="S36" s="458">
        <v>128.72</v>
      </c>
      <c r="T36" s="459">
        <v>6436.1</v>
      </c>
      <c r="U36" s="435">
        <v>32.18</v>
      </c>
      <c r="V36" s="458">
        <v>6403.92</v>
      </c>
    </row>
    <row r="37" spans="2:22" x14ac:dyDescent="0.35">
      <c r="B37" s="43" t="s">
        <v>82</v>
      </c>
      <c r="C37" s="404">
        <v>482.49999999999977</v>
      </c>
      <c r="D37" s="404">
        <v>298.58000000000015</v>
      </c>
      <c r="E37" s="404">
        <v>663.22999999999945</v>
      </c>
      <c r="F37" s="404">
        <v>1444.3099999999995</v>
      </c>
      <c r="G37" s="6"/>
      <c r="H37" s="457">
        <v>4640.549055127236</v>
      </c>
      <c r="I37" s="419">
        <v>156.06</v>
      </c>
      <c r="J37" s="435">
        <v>247.75094487276488</v>
      </c>
      <c r="K37" s="458">
        <v>102.95</v>
      </c>
      <c r="L37" s="459">
        <v>5147.3100000000004</v>
      </c>
      <c r="M37" s="435">
        <v>25.74</v>
      </c>
      <c r="N37" s="458">
        <v>5121.5700000000006</v>
      </c>
      <c r="O37" s="6"/>
      <c r="P37" s="457">
        <v>4811.4690551272352</v>
      </c>
      <c r="Q37" s="419">
        <v>336.99</v>
      </c>
      <c r="R37" s="435">
        <v>247.75094487276488</v>
      </c>
      <c r="S37" s="458">
        <v>110.13</v>
      </c>
      <c r="T37" s="459">
        <v>5506.34</v>
      </c>
      <c r="U37" s="435">
        <v>27.53</v>
      </c>
      <c r="V37" s="458">
        <v>5478.81</v>
      </c>
    </row>
    <row r="38" spans="2:22" x14ac:dyDescent="0.35">
      <c r="B38" s="43" t="s">
        <v>83</v>
      </c>
      <c r="C38" s="404">
        <v>1716.1925000000008</v>
      </c>
      <c r="D38" s="404">
        <v>1597.8800000000006</v>
      </c>
      <c r="E38" s="404">
        <v>683.75500000000022</v>
      </c>
      <c r="F38" s="404">
        <v>3997.8275000000012</v>
      </c>
      <c r="G38" s="6"/>
      <c r="H38" s="457">
        <v>4214.589055127235</v>
      </c>
      <c r="I38" s="419">
        <v>156.79</v>
      </c>
      <c r="J38" s="435">
        <v>247.75094487276488</v>
      </c>
      <c r="K38" s="458">
        <v>94.27</v>
      </c>
      <c r="L38" s="459">
        <v>4713.3999999999996</v>
      </c>
      <c r="M38" s="435">
        <v>23.57</v>
      </c>
      <c r="N38" s="458">
        <v>4689.83</v>
      </c>
      <c r="O38" s="6"/>
      <c r="P38" s="457">
        <v>5689.9990551272349</v>
      </c>
      <c r="Q38" s="419">
        <v>874.84</v>
      </c>
      <c r="R38" s="435">
        <v>247.75094487276488</v>
      </c>
      <c r="S38" s="458">
        <v>139.03</v>
      </c>
      <c r="T38" s="459">
        <v>6951.62</v>
      </c>
      <c r="U38" s="435">
        <v>34.76</v>
      </c>
      <c r="V38" s="458">
        <v>6916.86</v>
      </c>
    </row>
    <row r="39" spans="2:22" x14ac:dyDescent="0.35">
      <c r="B39" s="43" t="s">
        <v>84</v>
      </c>
      <c r="C39" s="404">
        <v>378.94999999999993</v>
      </c>
      <c r="D39" s="404">
        <v>314.89249999999953</v>
      </c>
      <c r="E39" s="404">
        <v>712.27250000000049</v>
      </c>
      <c r="F39" s="404">
        <v>1406.115</v>
      </c>
      <c r="G39" s="6"/>
      <c r="H39" s="457">
        <v>4321.5190551272353</v>
      </c>
      <c r="I39" s="419">
        <v>151.79</v>
      </c>
      <c r="J39" s="435">
        <v>247.75094487276488</v>
      </c>
      <c r="K39" s="458">
        <v>96.35</v>
      </c>
      <c r="L39" s="459">
        <v>4817.41</v>
      </c>
      <c r="M39" s="435">
        <v>24.09</v>
      </c>
      <c r="N39" s="458">
        <v>4793.32</v>
      </c>
      <c r="O39" s="6"/>
      <c r="P39" s="457">
        <v>5058.6690551272359</v>
      </c>
      <c r="Q39" s="419">
        <v>367.14</v>
      </c>
      <c r="R39" s="435">
        <v>247.75094487276488</v>
      </c>
      <c r="S39" s="458">
        <v>115.79</v>
      </c>
      <c r="T39" s="459">
        <v>5789.35</v>
      </c>
      <c r="U39" s="435">
        <v>28.95</v>
      </c>
      <c r="V39" s="458">
        <v>5760.4000000000005</v>
      </c>
    </row>
    <row r="40" spans="2:22" x14ac:dyDescent="0.35">
      <c r="B40" s="43" t="s">
        <v>85</v>
      </c>
      <c r="C40" s="404">
        <v>968.64999999999986</v>
      </c>
      <c r="D40" s="404">
        <v>566.02499999999964</v>
      </c>
      <c r="E40" s="404">
        <v>776.18249999999989</v>
      </c>
      <c r="F40" s="404">
        <v>2310.8574999999992</v>
      </c>
      <c r="G40" s="6"/>
      <c r="H40" s="457">
        <v>4667.7390551272347</v>
      </c>
      <c r="I40" s="419">
        <v>147.51</v>
      </c>
      <c r="J40" s="435">
        <v>247.75094487276488</v>
      </c>
      <c r="K40" s="458">
        <v>103.33</v>
      </c>
      <c r="L40" s="459">
        <v>5166.33</v>
      </c>
      <c r="M40" s="435">
        <v>25.83</v>
      </c>
      <c r="N40" s="458">
        <v>5140.5</v>
      </c>
      <c r="O40" s="6"/>
      <c r="P40" s="457">
        <v>4949.2390551272356</v>
      </c>
      <c r="Q40" s="419">
        <v>641.20000000000005</v>
      </c>
      <c r="R40" s="435">
        <v>247.75094487276488</v>
      </c>
      <c r="S40" s="458">
        <v>119.15</v>
      </c>
      <c r="T40" s="459">
        <v>5957.34</v>
      </c>
      <c r="U40" s="435">
        <v>29.79</v>
      </c>
      <c r="V40" s="458">
        <v>5927.55</v>
      </c>
    </row>
    <row r="41" spans="2:22" s="71" customFormat="1" x14ac:dyDescent="0.35">
      <c r="B41" s="460" t="s">
        <v>74</v>
      </c>
      <c r="C41" s="415">
        <v>14710.912095740365</v>
      </c>
      <c r="D41" s="415">
        <v>14064.215963745708</v>
      </c>
      <c r="E41" s="415">
        <v>16498.581016793505</v>
      </c>
      <c r="F41" s="415">
        <v>45273.709076279571</v>
      </c>
      <c r="G41" s="375"/>
      <c r="H41" s="579">
        <v>4248.3671726208659</v>
      </c>
      <c r="I41" s="580">
        <v>196.85</v>
      </c>
      <c r="J41" s="580">
        <v>247.7509448727649</v>
      </c>
      <c r="K41" s="580">
        <v>95.78</v>
      </c>
      <c r="L41" s="579">
        <v>4788.7420516188386</v>
      </c>
      <c r="M41" s="580">
        <v>23.942433530564987</v>
      </c>
      <c r="N41" s="581">
        <v>4764.7996180882737</v>
      </c>
      <c r="O41" s="375"/>
      <c r="P41" s="579">
        <v>4652.8932610998927</v>
      </c>
      <c r="Q41" s="580">
        <v>675.05</v>
      </c>
      <c r="R41" s="580">
        <v>247.7509448727649</v>
      </c>
      <c r="S41" s="580">
        <v>113.79</v>
      </c>
      <c r="T41" s="579">
        <v>5689.4893265026049</v>
      </c>
      <c r="U41" s="580">
        <v>28.445608912650531</v>
      </c>
      <c r="V41" s="581">
        <v>5661.0437175899542</v>
      </c>
    </row>
  </sheetData>
  <printOptions horizontalCentered="1"/>
  <pageMargins left="0.25" right="0.25" top="0.5" bottom="0.75" header="0.3" footer="0.3"/>
  <pageSetup scale="47" orientation="landscape" r:id="rId1"/>
  <headerFooter scaleWithDoc="0">
    <oddFooter>&amp;L&amp;"Arial,Regular"&amp;10&amp;D&amp;C&amp;"Arial,Regular"&amp;10Millima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8"/>
  <dimension ref="B2:H23"/>
  <sheetViews>
    <sheetView view="pageBreakPreview" zoomScaleNormal="100" zoomScaleSheetLayoutView="100" workbookViewId="0"/>
  </sheetViews>
  <sheetFormatPr defaultRowHeight="14.5" x14ac:dyDescent="0.35"/>
  <cols>
    <col min="2" max="2" width="21.54296875" customWidth="1"/>
    <col min="3" max="8" width="24" customWidth="1"/>
  </cols>
  <sheetData>
    <row r="2" spans="2:8" x14ac:dyDescent="0.35">
      <c r="B2" s="10" t="s">
        <v>28</v>
      </c>
      <c r="C2" s="60"/>
      <c r="D2" s="60"/>
      <c r="E2" s="60"/>
      <c r="F2" s="60"/>
      <c r="G2" s="60"/>
      <c r="H2" s="60"/>
    </row>
    <row r="3" spans="2:8" x14ac:dyDescent="0.35">
      <c r="B3" s="10" t="s">
        <v>7</v>
      </c>
      <c r="C3" s="60"/>
      <c r="D3" s="60"/>
      <c r="E3" s="60"/>
      <c r="F3" s="60"/>
      <c r="G3" s="60"/>
      <c r="H3" s="60"/>
    </row>
    <row r="4" spans="2:8" x14ac:dyDescent="0.35">
      <c r="B4" s="85" t="s">
        <v>61</v>
      </c>
      <c r="C4" s="60"/>
      <c r="D4" s="60"/>
      <c r="E4" s="60"/>
      <c r="F4" s="60"/>
      <c r="G4" s="60"/>
      <c r="H4" s="60"/>
    </row>
    <row r="5" spans="2:8" x14ac:dyDescent="0.35">
      <c r="B5" s="10" t="s">
        <v>333</v>
      </c>
      <c r="C5" s="60"/>
      <c r="D5" s="60"/>
      <c r="E5" s="60"/>
      <c r="F5" s="60"/>
      <c r="G5" s="60"/>
      <c r="H5" s="60"/>
    </row>
    <row r="6" spans="2:8" x14ac:dyDescent="0.35">
      <c r="B6" s="461"/>
      <c r="C6" s="32"/>
      <c r="D6" s="32"/>
      <c r="E6" s="32"/>
      <c r="F6" s="32"/>
      <c r="G6" s="32"/>
      <c r="H6" s="32"/>
    </row>
    <row r="7" spans="2:8" x14ac:dyDescent="0.35">
      <c r="B7" s="462" t="s">
        <v>334</v>
      </c>
      <c r="C7" s="463"/>
      <c r="D7" s="462" t="s">
        <v>335</v>
      </c>
      <c r="E7" s="463"/>
      <c r="F7" s="463"/>
      <c r="G7" s="463"/>
      <c r="H7" s="464"/>
    </row>
    <row r="8" spans="2:8" ht="26.5" x14ac:dyDescent="0.35">
      <c r="B8" s="465" t="s">
        <v>325</v>
      </c>
      <c r="C8" s="466" t="s">
        <v>336</v>
      </c>
      <c r="D8" s="466" t="s">
        <v>337</v>
      </c>
      <c r="E8" s="467" t="s">
        <v>338</v>
      </c>
      <c r="F8" s="468" t="s">
        <v>339</v>
      </c>
      <c r="G8" s="467" t="s">
        <v>340</v>
      </c>
      <c r="H8" s="468" t="s">
        <v>341</v>
      </c>
    </row>
    <row r="9" spans="2:8" x14ac:dyDescent="0.35">
      <c r="B9" s="43" t="s">
        <v>64</v>
      </c>
      <c r="C9" s="469">
        <v>495.91000000000008</v>
      </c>
      <c r="D9" s="470">
        <v>4890.55</v>
      </c>
      <c r="E9" s="471">
        <v>2955.3593649999998</v>
      </c>
      <c r="F9" s="472">
        <v>1465592.2626971502</v>
      </c>
      <c r="G9" s="471">
        <v>1935.1906350000004</v>
      </c>
      <c r="H9" s="473">
        <v>959680.38780285034</v>
      </c>
    </row>
    <row r="10" spans="2:8" x14ac:dyDescent="0.35">
      <c r="B10" s="43" t="s">
        <v>68</v>
      </c>
      <c r="C10" s="469">
        <v>14163.729293274842</v>
      </c>
      <c r="D10" s="474">
        <v>5592.88</v>
      </c>
      <c r="E10" s="475">
        <v>3379.777384</v>
      </c>
      <c r="F10" s="476">
        <v>47870251.938508615</v>
      </c>
      <c r="G10" s="475">
        <v>2213.1026160000001</v>
      </c>
      <c r="H10" s="476">
        <v>31345786.351262387</v>
      </c>
    </row>
    <row r="11" spans="2:8" x14ac:dyDescent="0.35">
      <c r="B11" s="43" t="s">
        <v>69</v>
      </c>
      <c r="C11" s="469">
        <v>451.11999999999989</v>
      </c>
      <c r="D11" s="474">
        <v>5539.17</v>
      </c>
      <c r="E11" s="475">
        <v>3347.3204309999996</v>
      </c>
      <c r="F11" s="476">
        <v>1510043.1928327195</v>
      </c>
      <c r="G11" s="475">
        <v>2191.8495690000004</v>
      </c>
      <c r="H11" s="476">
        <v>988787.1775672799</v>
      </c>
    </row>
    <row r="12" spans="2:8" x14ac:dyDescent="0.35">
      <c r="B12" s="43" t="s">
        <v>70</v>
      </c>
      <c r="C12" s="469">
        <v>534.41772892184679</v>
      </c>
      <c r="D12" s="474">
        <v>7163.43</v>
      </c>
      <c r="E12" s="475">
        <v>4328.8607489999995</v>
      </c>
      <c r="F12" s="476">
        <v>2313419.9302995042</v>
      </c>
      <c r="G12" s="475">
        <v>2834.5692510000003</v>
      </c>
      <c r="H12" s="476">
        <v>1514844.0615911204</v>
      </c>
    </row>
    <row r="13" spans="2:8" x14ac:dyDescent="0.35">
      <c r="B13" s="43" t="s">
        <v>77</v>
      </c>
      <c r="C13" s="469">
        <v>592.56509543010691</v>
      </c>
      <c r="D13" s="474">
        <v>6023.87</v>
      </c>
      <c r="E13" s="475">
        <v>3640.2246409999998</v>
      </c>
      <c r="F13" s="476">
        <v>2157070.0617811917</v>
      </c>
      <c r="G13" s="475">
        <v>2383.6453590000001</v>
      </c>
      <c r="H13" s="476">
        <v>1412465.0396273665</v>
      </c>
    </row>
    <row r="14" spans="2:8" x14ac:dyDescent="0.35">
      <c r="B14" s="43" t="s">
        <v>78</v>
      </c>
      <c r="C14" s="469">
        <v>247.50000000000011</v>
      </c>
      <c r="D14" s="474">
        <v>5223.76</v>
      </c>
      <c r="E14" s="475">
        <v>3156.7181679999999</v>
      </c>
      <c r="F14" s="476">
        <v>781287.74658000038</v>
      </c>
      <c r="G14" s="475">
        <v>2067.0418320000003</v>
      </c>
      <c r="H14" s="476">
        <v>511592.85342000029</v>
      </c>
    </row>
    <row r="15" spans="2:8" x14ac:dyDescent="0.35">
      <c r="B15" s="43" t="s">
        <v>120</v>
      </c>
      <c r="C15" s="469">
        <v>5328.0144586527813</v>
      </c>
      <c r="D15" s="474">
        <v>5008.28</v>
      </c>
      <c r="E15" s="475">
        <v>3026.5036039999995</v>
      </c>
      <c r="F15" s="476">
        <v>16125254.961276749</v>
      </c>
      <c r="G15" s="475">
        <v>1981.7763960000002</v>
      </c>
      <c r="H15" s="476">
        <v>10558933.291704802</v>
      </c>
    </row>
    <row r="16" spans="2:8" x14ac:dyDescent="0.35">
      <c r="B16" s="43" t="s">
        <v>79</v>
      </c>
      <c r="C16" s="469">
        <v>12839.022499999999</v>
      </c>
      <c r="D16" s="474">
        <v>5530.51</v>
      </c>
      <c r="E16" s="475">
        <v>3342.0871929999998</v>
      </c>
      <c r="F16" s="476">
        <v>42909132.667888835</v>
      </c>
      <c r="G16" s="475">
        <v>2188.4228070000004</v>
      </c>
      <c r="H16" s="476">
        <v>28097209.658586159</v>
      </c>
    </row>
    <row r="17" spans="2:8" x14ac:dyDescent="0.35">
      <c r="B17" s="43" t="s">
        <v>80</v>
      </c>
      <c r="C17" s="469">
        <v>1462.3199999999986</v>
      </c>
      <c r="D17" s="474">
        <v>6436.1</v>
      </c>
      <c r="E17" s="475">
        <v>3889.3352299999997</v>
      </c>
      <c r="F17" s="476">
        <v>5687452.6935335938</v>
      </c>
      <c r="G17" s="475">
        <v>2546.7647700000007</v>
      </c>
      <c r="H17" s="476">
        <v>3724185.0584663972</v>
      </c>
    </row>
    <row r="18" spans="2:8" x14ac:dyDescent="0.35">
      <c r="B18" s="43" t="s">
        <v>82</v>
      </c>
      <c r="C18" s="469">
        <v>1444.3099999999995</v>
      </c>
      <c r="D18" s="474">
        <v>5506.34</v>
      </c>
      <c r="E18" s="475">
        <v>3327.4812619999998</v>
      </c>
      <c r="F18" s="476">
        <v>4805914.461519218</v>
      </c>
      <c r="G18" s="475">
        <v>2178.8587380000004</v>
      </c>
      <c r="H18" s="476">
        <v>3146947.4638807792</v>
      </c>
    </row>
    <row r="19" spans="2:8" x14ac:dyDescent="0.35">
      <c r="B19" s="43" t="s">
        <v>83</v>
      </c>
      <c r="C19" s="469">
        <v>3997.8275000000012</v>
      </c>
      <c r="D19" s="474">
        <v>6951.62</v>
      </c>
      <c r="E19" s="475">
        <v>4200.8639659999999</v>
      </c>
      <c r="F19" s="476">
        <v>16794329.48703387</v>
      </c>
      <c r="G19" s="475">
        <v>2750.7560340000005</v>
      </c>
      <c r="H19" s="476">
        <v>10997048.11851614</v>
      </c>
    </row>
    <row r="20" spans="2:8" x14ac:dyDescent="0.35">
      <c r="B20" s="43" t="s">
        <v>84</v>
      </c>
      <c r="C20" s="469">
        <v>1406.115</v>
      </c>
      <c r="D20" s="474">
        <v>5789.35</v>
      </c>
      <c r="E20" s="475">
        <v>3498.5042049999997</v>
      </c>
      <c r="F20" s="476">
        <v>4919299.2402135748</v>
      </c>
      <c r="G20" s="475">
        <v>2290.8457950000006</v>
      </c>
      <c r="H20" s="476">
        <v>3221192.6350364261</v>
      </c>
    </row>
    <row r="21" spans="2:8" x14ac:dyDescent="0.35">
      <c r="B21" s="43" t="s">
        <v>85</v>
      </c>
      <c r="C21" s="469">
        <v>2310.8574999999992</v>
      </c>
      <c r="D21" s="474">
        <v>5957.34</v>
      </c>
      <c r="E21" s="475">
        <v>3600.0205619999997</v>
      </c>
      <c r="F21" s="476">
        <v>8319134.5158519112</v>
      </c>
      <c r="G21" s="475">
        <v>2357.3194380000004</v>
      </c>
      <c r="H21" s="476">
        <v>5447429.3031980842</v>
      </c>
    </row>
    <row r="22" spans="2:8" s="71" customFormat="1" x14ac:dyDescent="0.35">
      <c r="B22" s="460" t="s">
        <v>74</v>
      </c>
      <c r="C22" s="477">
        <v>45273.709076279571</v>
      </c>
      <c r="D22" s="583">
        <v>5689.4893265026049</v>
      </c>
      <c r="E22" s="584">
        <v>3438.1584000055236</v>
      </c>
      <c r="F22" s="585">
        <v>155658183.16001692</v>
      </c>
      <c r="G22" s="584">
        <v>2251.3309264970812</v>
      </c>
      <c r="H22" s="585">
        <v>101926101.4006598</v>
      </c>
    </row>
    <row r="23" spans="2:8" x14ac:dyDescent="0.35">
      <c r="B23" s="32" t="s">
        <v>342</v>
      </c>
      <c r="C23" s="478"/>
      <c r="D23" s="479"/>
      <c r="E23" s="479"/>
      <c r="F23" s="472"/>
      <c r="G23" s="479"/>
      <c r="H23" s="472"/>
    </row>
  </sheetData>
  <printOptions horizontalCentered="1"/>
  <pageMargins left="0.25" right="0.25" top="0.5" bottom="0.75" header="0.3" footer="0.3"/>
  <pageSetup scale="61" orientation="portrait" r:id="rId1"/>
  <headerFooter scaleWithDoc="0">
    <oddFooter>&amp;L&amp;"Arial,Regular"&amp;10&amp;D&amp;C&amp;"Arial,Regular"&amp;10Millima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9">
    <pageSetUpPr fitToPage="1"/>
  </sheetPr>
  <dimension ref="B2:T15"/>
  <sheetViews>
    <sheetView view="pageBreakPreview" zoomScaleNormal="100" zoomScaleSheetLayoutView="100" workbookViewId="0"/>
  </sheetViews>
  <sheetFormatPr defaultRowHeight="14.5" x14ac:dyDescent="0.35"/>
  <cols>
    <col min="2" max="2" width="23.54296875" customWidth="1"/>
    <col min="3" max="3" width="1.81640625" customWidth="1"/>
    <col min="4" max="10" width="17.54296875" customWidth="1"/>
    <col min="11" max="11" width="1.81640625" customWidth="1"/>
    <col min="12" max="18" width="12.54296875" customWidth="1"/>
    <col min="19" max="19" width="1.81640625" customWidth="1"/>
    <col min="20" max="20" width="16.1796875" customWidth="1"/>
  </cols>
  <sheetData>
    <row r="2" spans="2:20" x14ac:dyDescent="0.35">
      <c r="B2" s="10" t="s">
        <v>25</v>
      </c>
      <c r="C2" s="2"/>
      <c r="D2" s="2"/>
      <c r="E2" s="2"/>
      <c r="F2" s="2"/>
      <c r="G2" s="2"/>
      <c r="H2" s="2"/>
      <c r="I2" s="2"/>
      <c r="J2" s="2"/>
      <c r="K2" s="2"/>
      <c r="L2" s="2"/>
      <c r="M2" s="2"/>
      <c r="N2" s="2"/>
      <c r="O2" s="2"/>
      <c r="P2" s="2"/>
      <c r="Q2" s="2"/>
      <c r="R2" s="2"/>
      <c r="S2" s="2"/>
      <c r="T2" s="2"/>
    </row>
    <row r="3" spans="2:20" x14ac:dyDescent="0.35">
      <c r="B3" s="2" t="s">
        <v>7</v>
      </c>
      <c r="C3" s="2"/>
      <c r="D3" s="2"/>
      <c r="E3" s="2"/>
      <c r="F3" s="2"/>
      <c r="G3" s="2"/>
      <c r="H3" s="2"/>
      <c r="I3" s="2"/>
      <c r="J3" s="2"/>
      <c r="K3" s="2"/>
      <c r="L3" s="2"/>
      <c r="M3" s="2"/>
      <c r="N3" s="2"/>
      <c r="O3" s="2"/>
      <c r="P3" s="2"/>
      <c r="Q3" s="2"/>
      <c r="R3" s="2"/>
      <c r="S3" s="2"/>
      <c r="T3" s="2"/>
    </row>
    <row r="4" spans="2:20" x14ac:dyDescent="0.35">
      <c r="B4" s="2" t="s">
        <v>61</v>
      </c>
      <c r="C4" s="2"/>
      <c r="D4" s="2"/>
      <c r="E4" s="2"/>
      <c r="F4" s="2"/>
      <c r="G4" s="2"/>
      <c r="H4" s="2"/>
      <c r="I4" s="2"/>
      <c r="J4" s="2"/>
      <c r="K4" s="2"/>
      <c r="L4" s="2"/>
      <c r="M4" s="2"/>
      <c r="N4" s="2"/>
      <c r="O4" s="2"/>
      <c r="P4" s="2"/>
      <c r="Q4" s="2"/>
      <c r="R4" s="2"/>
      <c r="S4" s="2"/>
      <c r="T4" s="2"/>
    </row>
    <row r="5" spans="2:20" x14ac:dyDescent="0.35">
      <c r="B5" s="2" t="s">
        <v>12</v>
      </c>
      <c r="C5" s="2"/>
      <c r="D5" s="2"/>
      <c r="E5" s="2"/>
      <c r="F5" s="2"/>
      <c r="G5" s="2"/>
      <c r="H5" s="2"/>
      <c r="I5" s="2"/>
      <c r="J5" s="2"/>
      <c r="K5" s="2"/>
      <c r="L5" s="2"/>
      <c r="M5" s="2"/>
      <c r="N5" s="2"/>
      <c r="O5" s="2"/>
      <c r="P5" s="2"/>
      <c r="Q5" s="2"/>
      <c r="R5" s="2"/>
      <c r="S5" s="2"/>
      <c r="T5" s="2"/>
    </row>
    <row r="6" spans="2:20" x14ac:dyDescent="0.35">
      <c r="B6" s="3"/>
      <c r="C6" s="3"/>
      <c r="D6" s="3"/>
      <c r="E6" s="3"/>
      <c r="F6" s="3"/>
      <c r="G6" s="3"/>
      <c r="H6" s="3"/>
      <c r="I6" s="3"/>
      <c r="J6" s="3"/>
      <c r="K6" s="3"/>
      <c r="L6" s="3"/>
      <c r="M6" s="3"/>
      <c r="N6" s="3"/>
      <c r="O6" s="3"/>
      <c r="P6" s="3"/>
      <c r="Q6" s="3"/>
      <c r="R6" s="3"/>
      <c r="S6" s="3"/>
      <c r="T6" s="3"/>
    </row>
    <row r="7" spans="2:20" s="6" customFormat="1" x14ac:dyDescent="0.35">
      <c r="B7" s="11"/>
      <c r="C7" s="4"/>
      <c r="D7" s="12" t="s">
        <v>13</v>
      </c>
      <c r="E7" s="12"/>
      <c r="F7" s="12"/>
      <c r="G7" s="13"/>
      <c r="H7" s="13"/>
      <c r="I7" s="13"/>
      <c r="J7" s="13"/>
      <c r="K7" s="4"/>
      <c r="L7" s="14" t="s">
        <v>14</v>
      </c>
      <c r="M7" s="14"/>
      <c r="N7" s="15"/>
      <c r="O7" s="15"/>
      <c r="P7" s="15"/>
      <c r="Q7" s="15"/>
      <c r="R7" s="15"/>
      <c r="S7" s="4"/>
      <c r="T7" s="4"/>
    </row>
    <row r="8" spans="2:20" s="6" customFormat="1" ht="26.5" x14ac:dyDescent="0.35">
      <c r="B8" s="24" t="s">
        <v>10</v>
      </c>
      <c r="C8" s="4"/>
      <c r="D8" s="16" t="s">
        <v>50</v>
      </c>
      <c r="E8" s="16" t="s">
        <v>8</v>
      </c>
      <c r="F8" s="16" t="s">
        <v>9</v>
      </c>
      <c r="G8" s="16" t="s">
        <v>17</v>
      </c>
      <c r="H8" s="16" t="s">
        <v>18</v>
      </c>
      <c r="I8" s="16" t="s">
        <v>27</v>
      </c>
      <c r="J8" s="16" t="s">
        <v>356</v>
      </c>
      <c r="K8" s="4"/>
      <c r="L8" s="480" t="s">
        <v>343</v>
      </c>
      <c r="M8" s="480" t="s">
        <v>344</v>
      </c>
      <c r="N8" s="480" t="s">
        <v>345</v>
      </c>
      <c r="O8" s="480" t="s">
        <v>346</v>
      </c>
      <c r="P8" s="480" t="s">
        <v>347</v>
      </c>
      <c r="Q8" s="480" t="s">
        <v>348</v>
      </c>
      <c r="R8" s="480" t="s">
        <v>349</v>
      </c>
      <c r="S8" s="4"/>
      <c r="T8" s="17" t="s">
        <v>15</v>
      </c>
    </row>
    <row r="9" spans="2:20" s="6" customFormat="1" x14ac:dyDescent="0.35">
      <c r="B9" s="25" t="s">
        <v>2</v>
      </c>
      <c r="C9" s="4"/>
      <c r="D9" s="481">
        <v>172.89920636794668</v>
      </c>
      <c r="E9" s="481">
        <v>208.07670941144886</v>
      </c>
      <c r="F9" s="481">
        <v>215.33870915530059</v>
      </c>
      <c r="G9" s="481">
        <v>207.03440482444117</v>
      </c>
      <c r="H9" s="481">
        <v>240.80834899695989</v>
      </c>
      <c r="I9" s="481">
        <v>228.23631894128908</v>
      </c>
      <c r="J9" s="481">
        <v>293.82977408947249</v>
      </c>
      <c r="K9" s="4"/>
      <c r="L9" s="18">
        <v>0.20345670626527323</v>
      </c>
      <c r="M9" s="18">
        <v>3.4900589135576476E-2</v>
      </c>
      <c r="N9" s="18">
        <v>-3.8563918040719902E-2</v>
      </c>
      <c r="O9" s="18">
        <v>0.16313203692477107</v>
      </c>
      <c r="P9" s="18">
        <v>-5.2207617003468321E-2</v>
      </c>
      <c r="Q9" s="18">
        <v>0.28739271406255251</v>
      </c>
      <c r="R9" s="18">
        <v>0.10461803729330765</v>
      </c>
      <c r="S9" s="19"/>
      <c r="T9" s="18"/>
    </row>
    <row r="10" spans="2:20" s="6" customFormat="1" x14ac:dyDescent="0.35">
      <c r="B10" s="25" t="s">
        <v>3</v>
      </c>
      <c r="C10" s="4"/>
      <c r="D10" s="482">
        <v>62.127178855724189</v>
      </c>
      <c r="E10" s="482">
        <v>57.204172269181583</v>
      </c>
      <c r="F10" s="482">
        <v>74.128786167004421</v>
      </c>
      <c r="G10" s="482">
        <v>80.079707442361055</v>
      </c>
      <c r="H10" s="482">
        <v>87.560716182705704</v>
      </c>
      <c r="I10" s="482">
        <v>87.336132118230481</v>
      </c>
      <c r="J10" s="482">
        <v>104.78654072070275</v>
      </c>
      <c r="K10" s="4"/>
      <c r="L10" s="18">
        <v>-7.9240787642637645E-2</v>
      </c>
      <c r="M10" s="18">
        <v>0.29586327756272546</v>
      </c>
      <c r="N10" s="18">
        <v>8.0278142717052248E-2</v>
      </c>
      <c r="O10" s="18">
        <v>9.3419531355421803E-2</v>
      </c>
      <c r="P10" s="18">
        <v>-2.564895243736931E-3</v>
      </c>
      <c r="Q10" s="18">
        <v>0.19980743569968196</v>
      </c>
      <c r="R10" s="18">
        <v>9.3951578139752634E-2</v>
      </c>
      <c r="S10" s="4"/>
      <c r="T10" s="18"/>
    </row>
    <row r="11" spans="2:20" s="6" customFormat="1" x14ac:dyDescent="0.35">
      <c r="B11" s="25" t="s">
        <v>4</v>
      </c>
      <c r="C11" s="4"/>
      <c r="D11" s="482">
        <v>27.778757102088846</v>
      </c>
      <c r="E11" s="482">
        <v>18.424381838768035</v>
      </c>
      <c r="F11" s="482">
        <v>22.177027721476247</v>
      </c>
      <c r="G11" s="482">
        <v>11.758569516686563</v>
      </c>
      <c r="H11" s="482">
        <v>12.154905154328722</v>
      </c>
      <c r="I11" s="482">
        <v>8.1614589139045712</v>
      </c>
      <c r="J11" s="482">
        <v>6.2952355160509343</v>
      </c>
      <c r="K11" s="4"/>
      <c r="L11" s="18">
        <v>-0.33674563728473661</v>
      </c>
      <c r="M11" s="18">
        <v>0.20367825176158716</v>
      </c>
      <c r="N11" s="18">
        <v>-0.46978604778044453</v>
      </c>
      <c r="O11" s="18">
        <v>3.3706110005959466E-2</v>
      </c>
      <c r="P11" s="18">
        <v>-0.32854606347972748</v>
      </c>
      <c r="Q11" s="18">
        <v>-0.22866296547473597</v>
      </c>
      <c r="R11" s="18">
        <v>-0.28033529458791584</v>
      </c>
      <c r="S11" s="4"/>
      <c r="T11" s="18"/>
    </row>
    <row r="12" spans="2:20" s="6" customFormat="1" x14ac:dyDescent="0.35">
      <c r="B12" s="26" t="s">
        <v>5</v>
      </c>
      <c r="C12" s="4"/>
      <c r="D12" s="483">
        <v>113.93124850948892</v>
      </c>
      <c r="E12" s="483">
        <v>111.75990579264297</v>
      </c>
      <c r="F12" s="483">
        <v>114.32902535719076</v>
      </c>
      <c r="G12" s="483">
        <v>101.45515148724795</v>
      </c>
      <c r="H12" s="483">
        <v>124.5521696869627</v>
      </c>
      <c r="I12" s="483">
        <v>131.28780423812336</v>
      </c>
      <c r="J12" s="483">
        <v>157.23324485121518</v>
      </c>
      <c r="K12" s="4"/>
      <c r="L12" s="20">
        <v>-1.9058359714763551E-2</v>
      </c>
      <c r="M12" s="20">
        <v>2.29878465477098E-2</v>
      </c>
      <c r="N12" s="20">
        <v>-0.11260372271802199</v>
      </c>
      <c r="O12" s="20">
        <v>0.22765742164031821</v>
      </c>
      <c r="P12" s="20">
        <v>5.4078821493751095E-2</v>
      </c>
      <c r="Q12" s="20">
        <v>0.19762262583075318</v>
      </c>
      <c r="R12" s="20">
        <v>0.12356069975321415</v>
      </c>
      <c r="S12" s="4"/>
      <c r="T12" s="20"/>
    </row>
    <row r="13" spans="2:20" s="6" customFormat="1" x14ac:dyDescent="0.35">
      <c r="B13" s="5" t="s">
        <v>11</v>
      </c>
      <c r="C13" s="4"/>
      <c r="D13" s="484">
        <v>376.73639083524864</v>
      </c>
      <c r="E13" s="484">
        <v>395.46516931204144</v>
      </c>
      <c r="F13" s="484">
        <v>425.97354840097205</v>
      </c>
      <c r="G13" s="484">
        <v>400.32783327073673</v>
      </c>
      <c r="H13" s="484">
        <v>465.07614002095704</v>
      </c>
      <c r="I13" s="484">
        <v>455.02171421154748</v>
      </c>
      <c r="J13" s="484">
        <v>562.14479517744132</v>
      </c>
      <c r="K13" s="4"/>
      <c r="L13" s="485">
        <v>4.9713218399926484E-2</v>
      </c>
      <c r="M13" s="485">
        <v>7.7145552772709625E-2</v>
      </c>
      <c r="N13" s="485">
        <v>-6.0204947529030162E-2</v>
      </c>
      <c r="O13" s="485">
        <v>0.16173820896043423</v>
      </c>
      <c r="P13" s="485">
        <v>-2.1618881177083216E-2</v>
      </c>
      <c r="Q13" s="485">
        <v>0.23542410750993414</v>
      </c>
      <c r="R13" s="485">
        <v>9.9416036142084163E-2</v>
      </c>
      <c r="S13" s="4"/>
      <c r="T13" s="485">
        <v>0.06</v>
      </c>
    </row>
    <row r="14" spans="2:20" s="6" customFormat="1" x14ac:dyDescent="0.35">
      <c r="B14" s="5"/>
      <c r="C14" s="4"/>
      <c r="D14" s="484"/>
      <c r="E14" s="484"/>
      <c r="F14" s="484"/>
      <c r="G14" s="484"/>
      <c r="H14" s="484"/>
      <c r="I14" s="484"/>
      <c r="J14" s="484"/>
      <c r="K14" s="4"/>
      <c r="L14" s="485"/>
      <c r="M14" s="485"/>
      <c r="N14" s="485"/>
      <c r="O14" s="485"/>
      <c r="P14" s="485"/>
      <c r="Q14" s="485"/>
      <c r="R14" s="485"/>
      <c r="S14" s="4"/>
      <c r="T14" s="485"/>
    </row>
    <row r="15" spans="2:20" s="6" customFormat="1" x14ac:dyDescent="0.35">
      <c r="B15" s="21" t="s">
        <v>16</v>
      </c>
      <c r="C15" s="4"/>
      <c r="D15" s="4"/>
      <c r="E15" s="4"/>
      <c r="F15" s="4"/>
      <c r="G15" s="4"/>
      <c r="H15" s="4"/>
      <c r="I15" s="4"/>
      <c r="J15" s="4"/>
      <c r="K15" s="4"/>
      <c r="L15" s="4"/>
      <c r="M15" s="4"/>
      <c r="N15" s="4"/>
      <c r="O15" s="4"/>
      <c r="P15" s="4"/>
      <c r="Q15" s="4"/>
      <c r="R15" s="4"/>
      <c r="S15" s="4"/>
      <c r="T15" s="4"/>
    </row>
  </sheetData>
  <phoneticPr fontId="18" type="noConversion"/>
  <printOptions horizontalCentered="1"/>
  <pageMargins left="0.25" right="0.25" top="0.5" bottom="0.75" header="0.3" footer="0.3"/>
  <pageSetup scale="52" fitToHeight="0" orientation="landscape"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B2:S70"/>
  <sheetViews>
    <sheetView view="pageBreakPreview" zoomScale="70" zoomScaleNormal="100" zoomScaleSheetLayoutView="70" workbookViewId="0">
      <selection activeCell="F81" sqref="F81"/>
    </sheetView>
  </sheetViews>
  <sheetFormatPr defaultColWidth="8.81640625" defaultRowHeight="12.5" x14ac:dyDescent="0.25"/>
  <cols>
    <col min="1" max="1" width="8.81640625" style="3"/>
    <col min="2" max="2" width="2.54296875" style="3" customWidth="1"/>
    <col min="3" max="3" width="29.54296875" style="3" customWidth="1"/>
    <col min="4" max="4" width="1.54296875" style="3" customWidth="1"/>
    <col min="5" max="7" width="14.81640625" style="3" customWidth="1"/>
    <col min="8" max="8" width="1.54296875" style="3" customWidth="1"/>
    <col min="9" max="11" width="14.81640625" style="3" customWidth="1"/>
    <col min="12" max="12" width="1.54296875" style="3" customWidth="1"/>
    <col min="13" max="15" width="14.81640625" style="3" customWidth="1"/>
    <col min="16" max="16" width="2.54296875" style="3" customWidth="1"/>
    <col min="17" max="19" width="14.81640625" style="3" customWidth="1"/>
    <col min="20" max="16384" width="8.81640625" style="3"/>
  </cols>
  <sheetData>
    <row r="2" spans="2:19" ht="13" x14ac:dyDescent="0.3">
      <c r="B2" s="2" t="s">
        <v>20</v>
      </c>
      <c r="C2" s="124"/>
      <c r="D2" s="124"/>
      <c r="E2" s="124"/>
      <c r="F2" s="124"/>
      <c r="G2" s="124"/>
      <c r="H2" s="124"/>
      <c r="I2" s="124"/>
      <c r="J2" s="124"/>
      <c r="K2" s="124"/>
      <c r="L2" s="124"/>
      <c r="M2" s="124"/>
      <c r="N2" s="124"/>
      <c r="O2" s="124"/>
      <c r="P2" s="124"/>
      <c r="Q2" s="124"/>
      <c r="R2" s="124"/>
      <c r="S2" s="124"/>
    </row>
    <row r="3" spans="2:19" ht="13" x14ac:dyDescent="0.3">
      <c r="B3" s="2" t="s">
        <v>7</v>
      </c>
      <c r="C3" s="124"/>
      <c r="D3" s="124"/>
      <c r="E3" s="124"/>
      <c r="F3" s="124"/>
      <c r="G3" s="124"/>
      <c r="H3" s="124"/>
      <c r="I3" s="124"/>
      <c r="J3" s="124"/>
      <c r="K3" s="124"/>
      <c r="L3" s="124"/>
      <c r="M3" s="124"/>
      <c r="N3" s="124"/>
      <c r="O3" s="124"/>
      <c r="P3" s="124"/>
      <c r="Q3" s="124"/>
      <c r="R3" s="124"/>
      <c r="S3" s="124"/>
    </row>
    <row r="4" spans="2:19" ht="13" x14ac:dyDescent="0.3">
      <c r="B4" s="2" t="s">
        <v>61</v>
      </c>
      <c r="C4" s="124"/>
      <c r="D4" s="124"/>
      <c r="E4" s="124"/>
      <c r="F4" s="124"/>
      <c r="G4" s="124"/>
      <c r="H4" s="124"/>
      <c r="I4" s="124"/>
      <c r="J4" s="124"/>
      <c r="K4" s="124"/>
      <c r="L4" s="124"/>
      <c r="M4" s="124"/>
      <c r="N4" s="124"/>
      <c r="O4" s="124"/>
      <c r="P4" s="124"/>
      <c r="Q4" s="124"/>
      <c r="R4" s="124"/>
      <c r="S4" s="124"/>
    </row>
    <row r="5" spans="2:19" ht="13" x14ac:dyDescent="0.3">
      <c r="B5" s="2" t="s">
        <v>62</v>
      </c>
      <c r="C5" s="124"/>
      <c r="D5" s="124"/>
      <c r="E5" s="124"/>
      <c r="F5" s="124"/>
      <c r="G5" s="124"/>
      <c r="H5" s="124"/>
      <c r="I5" s="124"/>
      <c r="J5" s="124"/>
      <c r="K5" s="124"/>
      <c r="L5" s="124"/>
      <c r="M5" s="124"/>
      <c r="N5" s="124"/>
      <c r="O5" s="124"/>
      <c r="P5" s="124"/>
      <c r="Q5" s="124"/>
      <c r="R5" s="124"/>
      <c r="S5" s="124"/>
    </row>
    <row r="6" spans="2:19" ht="13" x14ac:dyDescent="0.3">
      <c r="B6" s="2" t="s">
        <v>87</v>
      </c>
      <c r="C6" s="124"/>
      <c r="D6" s="124"/>
      <c r="E6" s="124"/>
      <c r="F6" s="124"/>
      <c r="G6" s="124"/>
      <c r="H6" s="124"/>
      <c r="I6" s="124"/>
      <c r="J6" s="124"/>
      <c r="K6" s="124"/>
      <c r="L6" s="124"/>
      <c r="M6" s="124"/>
      <c r="N6" s="124"/>
      <c r="O6" s="124"/>
      <c r="P6" s="124"/>
      <c r="Q6" s="124"/>
      <c r="R6" s="124"/>
      <c r="S6" s="124"/>
    </row>
    <row r="7" spans="2:19" s="135" customFormat="1" ht="13" x14ac:dyDescent="0.3">
      <c r="E7" s="132"/>
      <c r="F7" s="132"/>
      <c r="G7" s="132"/>
      <c r="H7" s="132"/>
      <c r="I7" s="132"/>
      <c r="J7" s="132"/>
      <c r="K7" s="132"/>
    </row>
    <row r="8" spans="2:19" s="135" customFormat="1" ht="13" x14ac:dyDescent="0.3">
      <c r="E8" s="126" t="s">
        <v>64</v>
      </c>
      <c r="F8" s="130"/>
      <c r="G8" s="131"/>
      <c r="H8" s="132"/>
      <c r="I8" s="126" t="s">
        <v>68</v>
      </c>
      <c r="J8" s="130"/>
      <c r="K8" s="131"/>
      <c r="L8" s="132"/>
      <c r="M8" s="126" t="s">
        <v>69</v>
      </c>
      <c r="N8" s="130"/>
      <c r="O8" s="131"/>
      <c r="P8" s="132"/>
      <c r="Q8" s="126" t="s">
        <v>70</v>
      </c>
      <c r="R8" s="130"/>
      <c r="S8" s="131"/>
    </row>
    <row r="9" spans="2:19" s="135" customFormat="1" ht="13" x14ac:dyDescent="0.3">
      <c r="E9" s="128" t="s">
        <v>65</v>
      </c>
      <c r="F9" s="133" t="s">
        <v>66</v>
      </c>
      <c r="G9" s="134" t="s">
        <v>67</v>
      </c>
      <c r="H9" s="132"/>
      <c r="I9" s="128" t="s">
        <v>65</v>
      </c>
      <c r="J9" s="133" t="s">
        <v>66</v>
      </c>
      <c r="K9" s="134" t="s">
        <v>67</v>
      </c>
      <c r="L9" s="132"/>
      <c r="M9" s="128" t="s">
        <v>65</v>
      </c>
      <c r="N9" s="133" t="s">
        <v>66</v>
      </c>
      <c r="O9" s="134" t="s">
        <v>67</v>
      </c>
      <c r="P9" s="132"/>
      <c r="Q9" s="128" t="s">
        <v>65</v>
      </c>
      <c r="R9" s="133" t="s">
        <v>66</v>
      </c>
      <c r="S9" s="134" t="s">
        <v>67</v>
      </c>
    </row>
    <row r="10" spans="2:19" ht="13" x14ac:dyDescent="0.3">
      <c r="B10" s="170"/>
      <c r="C10" s="171"/>
      <c r="D10" s="4"/>
      <c r="E10" s="172"/>
      <c r="F10" s="4"/>
      <c r="G10" s="173"/>
      <c r="H10" s="5"/>
      <c r="I10" s="172"/>
      <c r="J10" s="4"/>
      <c r="K10" s="173"/>
      <c r="L10" s="5"/>
      <c r="M10" s="172"/>
      <c r="N10" s="4"/>
      <c r="O10" s="173"/>
      <c r="P10" s="5"/>
      <c r="Q10" s="172"/>
      <c r="R10" s="4"/>
      <c r="S10" s="173"/>
    </row>
    <row r="11" spans="2:19" x14ac:dyDescent="0.25">
      <c r="B11" s="174" t="s">
        <v>71</v>
      </c>
      <c r="C11" s="175"/>
      <c r="D11" s="176"/>
      <c r="E11" s="177">
        <v>41.838709677419359</v>
      </c>
      <c r="F11" s="178">
        <v>36.556989247311826</v>
      </c>
      <c r="G11" s="178">
        <v>0</v>
      </c>
      <c r="H11" s="172"/>
      <c r="I11" s="177">
        <v>250.04485407066051</v>
      </c>
      <c r="J11" s="178">
        <v>182.52580645161288</v>
      </c>
      <c r="K11" s="178">
        <v>0</v>
      </c>
      <c r="L11" s="172"/>
      <c r="M11" s="177">
        <v>30.952688172043011</v>
      </c>
      <c r="N11" s="178">
        <v>0</v>
      </c>
      <c r="O11" s="178">
        <v>0</v>
      </c>
      <c r="P11" s="172"/>
      <c r="Q11" s="177">
        <v>54.822580645161288</v>
      </c>
      <c r="R11" s="178">
        <v>48.861213517665135</v>
      </c>
      <c r="S11" s="178">
        <v>0</v>
      </c>
    </row>
    <row r="12" spans="2:19" x14ac:dyDescent="0.25">
      <c r="B12" s="172"/>
      <c r="C12" s="173"/>
      <c r="D12" s="4"/>
      <c r="E12" s="179"/>
      <c r="F12" s="180"/>
      <c r="G12" s="181"/>
      <c r="H12" s="180"/>
      <c r="I12" s="179"/>
      <c r="J12" s="180"/>
      <c r="K12" s="181"/>
      <c r="L12" s="180"/>
      <c r="M12" s="179"/>
      <c r="N12" s="180"/>
      <c r="O12" s="181"/>
      <c r="P12" s="180"/>
      <c r="Q12" s="179"/>
      <c r="R12" s="180"/>
      <c r="S12" s="181"/>
    </row>
    <row r="13" spans="2:19" ht="13" x14ac:dyDescent="0.3">
      <c r="B13" s="182" t="s">
        <v>72</v>
      </c>
      <c r="C13" s="173"/>
      <c r="D13" s="4"/>
      <c r="E13" s="179"/>
      <c r="F13" s="180"/>
      <c r="G13" s="181"/>
      <c r="H13" s="180"/>
      <c r="I13" s="179"/>
      <c r="J13" s="180"/>
      <c r="K13" s="181"/>
      <c r="L13" s="180"/>
      <c r="M13" s="179"/>
      <c r="N13" s="180"/>
      <c r="O13" s="181"/>
      <c r="P13" s="180"/>
      <c r="Q13" s="179"/>
      <c r="R13" s="180"/>
      <c r="S13" s="181"/>
    </row>
    <row r="14" spans="2:19" x14ac:dyDescent="0.25">
      <c r="B14" s="183"/>
      <c r="C14" s="184" t="s">
        <v>2</v>
      </c>
      <c r="D14" s="185"/>
      <c r="E14" s="186">
        <v>0</v>
      </c>
      <c r="F14" s="187">
        <v>0</v>
      </c>
      <c r="G14" s="188">
        <v>0</v>
      </c>
      <c r="H14" s="187"/>
      <c r="I14" s="186">
        <v>912.03392626330651</v>
      </c>
      <c r="J14" s="187">
        <v>584.2359065443685</v>
      </c>
      <c r="K14" s="188">
        <v>0</v>
      </c>
      <c r="L14" s="187"/>
      <c r="M14" s="186">
        <v>0</v>
      </c>
      <c r="N14" s="187">
        <v>0</v>
      </c>
      <c r="O14" s="188">
        <v>0</v>
      </c>
      <c r="P14" s="187"/>
      <c r="Q14" s="186">
        <v>97.312274198293622</v>
      </c>
      <c r="R14" s="187">
        <v>459.26489304010062</v>
      </c>
      <c r="S14" s="188">
        <v>0</v>
      </c>
    </row>
    <row r="15" spans="2:19" x14ac:dyDescent="0.25">
      <c r="B15" s="183"/>
      <c r="C15" s="184" t="s">
        <v>3</v>
      </c>
      <c r="D15" s="189"/>
      <c r="E15" s="190">
        <v>52.160308404009243</v>
      </c>
      <c r="F15" s="191">
        <v>3178.215230307665</v>
      </c>
      <c r="G15" s="192">
        <v>0</v>
      </c>
      <c r="H15" s="193"/>
      <c r="I15" s="190">
        <v>91.571730540511311</v>
      </c>
      <c r="J15" s="191">
        <v>361.71635827015132</v>
      </c>
      <c r="K15" s="192">
        <v>0</v>
      </c>
      <c r="L15" s="193"/>
      <c r="M15" s="190">
        <v>17.467626624053359</v>
      </c>
      <c r="N15" s="191">
        <v>0</v>
      </c>
      <c r="O15" s="192">
        <v>0</v>
      </c>
      <c r="P15" s="193"/>
      <c r="Q15" s="190">
        <v>68.7143865842895</v>
      </c>
      <c r="R15" s="191">
        <v>1208.9619914708742</v>
      </c>
      <c r="S15" s="192">
        <v>0</v>
      </c>
    </row>
    <row r="16" spans="2:19" x14ac:dyDescent="0.25">
      <c r="B16" s="183"/>
      <c r="C16" s="184" t="s">
        <v>73</v>
      </c>
      <c r="D16" s="189"/>
      <c r="E16" s="190">
        <v>10.921703932151114</v>
      </c>
      <c r="F16" s="191">
        <v>0</v>
      </c>
      <c r="G16" s="192">
        <v>0</v>
      </c>
      <c r="H16" s="193"/>
      <c r="I16" s="190">
        <v>2.737108918092729</v>
      </c>
      <c r="J16" s="191">
        <v>0.28516515561210964</v>
      </c>
      <c r="K16" s="192">
        <v>0</v>
      </c>
      <c r="L16" s="193"/>
      <c r="M16" s="190">
        <v>0</v>
      </c>
      <c r="N16" s="191">
        <v>0</v>
      </c>
      <c r="O16" s="192">
        <v>0</v>
      </c>
      <c r="P16" s="193"/>
      <c r="Q16" s="190">
        <v>0</v>
      </c>
      <c r="R16" s="191">
        <v>0</v>
      </c>
      <c r="S16" s="192">
        <v>0</v>
      </c>
    </row>
    <row r="17" spans="2:19" x14ac:dyDescent="0.25">
      <c r="B17" s="183"/>
      <c r="C17" s="184" t="s">
        <v>4</v>
      </c>
      <c r="D17" s="189"/>
      <c r="E17" s="190">
        <v>0</v>
      </c>
      <c r="F17" s="191">
        <v>0</v>
      </c>
      <c r="G17" s="192">
        <v>0</v>
      </c>
      <c r="H17" s="193"/>
      <c r="I17" s="190">
        <v>0</v>
      </c>
      <c r="J17" s="191">
        <v>0</v>
      </c>
      <c r="K17" s="192">
        <v>0</v>
      </c>
      <c r="L17" s="193"/>
      <c r="M17" s="190">
        <v>0</v>
      </c>
      <c r="N17" s="191">
        <v>0</v>
      </c>
      <c r="O17" s="192">
        <v>0</v>
      </c>
      <c r="P17" s="193"/>
      <c r="Q17" s="190">
        <v>0</v>
      </c>
      <c r="R17" s="191">
        <v>0</v>
      </c>
      <c r="S17" s="192">
        <v>0</v>
      </c>
    </row>
    <row r="18" spans="2:19" x14ac:dyDescent="0.25">
      <c r="B18" s="183"/>
      <c r="C18" s="194" t="s">
        <v>5</v>
      </c>
      <c r="D18" s="189"/>
      <c r="E18" s="195">
        <v>58.643060909791828</v>
      </c>
      <c r="F18" s="196">
        <v>137.56685393258431</v>
      </c>
      <c r="G18" s="197">
        <v>0</v>
      </c>
      <c r="H18" s="193"/>
      <c r="I18" s="195">
        <v>246.52352966472384</v>
      </c>
      <c r="J18" s="196">
        <v>281.36350140501565</v>
      </c>
      <c r="K18" s="197">
        <v>0</v>
      </c>
      <c r="L18" s="193"/>
      <c r="M18" s="195">
        <v>74.163833113318958</v>
      </c>
      <c r="N18" s="196">
        <v>0</v>
      </c>
      <c r="O18" s="197">
        <v>0</v>
      </c>
      <c r="P18" s="193"/>
      <c r="Q18" s="195">
        <v>107.10586643130334</v>
      </c>
      <c r="R18" s="196">
        <v>262.39626642438452</v>
      </c>
      <c r="S18" s="197">
        <v>0</v>
      </c>
    </row>
    <row r="19" spans="2:19" x14ac:dyDescent="0.25">
      <c r="B19" s="172"/>
      <c r="C19" s="173"/>
      <c r="D19" s="189"/>
      <c r="E19" s="179"/>
      <c r="F19" s="180"/>
      <c r="G19" s="181"/>
      <c r="H19" s="180"/>
      <c r="I19" s="179"/>
      <c r="J19" s="180"/>
      <c r="K19" s="181"/>
      <c r="L19" s="180"/>
      <c r="M19" s="179"/>
      <c r="N19" s="180"/>
      <c r="O19" s="181"/>
      <c r="P19" s="180"/>
      <c r="Q19" s="179"/>
      <c r="R19" s="180"/>
      <c r="S19" s="181"/>
    </row>
    <row r="20" spans="2:19" x14ac:dyDescent="0.25">
      <c r="B20" s="174" t="s">
        <v>74</v>
      </c>
      <c r="C20" s="175"/>
      <c r="D20" s="189"/>
      <c r="E20" s="198">
        <v>121.72507324595219</v>
      </c>
      <c r="F20" s="199">
        <v>3315.7820842402493</v>
      </c>
      <c r="G20" s="200">
        <v>0</v>
      </c>
      <c r="H20" s="187"/>
      <c r="I20" s="198">
        <v>1252.8662953866344</v>
      </c>
      <c r="J20" s="199">
        <v>1227.6009313751476</v>
      </c>
      <c r="K20" s="200">
        <v>0</v>
      </c>
      <c r="L20" s="187"/>
      <c r="M20" s="198">
        <v>91.631459737372325</v>
      </c>
      <c r="N20" s="199">
        <v>0</v>
      </c>
      <c r="O20" s="200">
        <v>0</v>
      </c>
      <c r="P20" s="187"/>
      <c r="Q20" s="198">
        <v>273.13252721388648</v>
      </c>
      <c r="R20" s="199">
        <v>1930.6231509353593</v>
      </c>
      <c r="S20" s="200">
        <v>0</v>
      </c>
    </row>
    <row r="21" spans="2:19" x14ac:dyDescent="0.25">
      <c r="B21" s="172"/>
      <c r="C21" s="173"/>
      <c r="D21" s="189"/>
      <c r="E21" s="186"/>
      <c r="F21" s="187"/>
      <c r="G21" s="188"/>
      <c r="H21" s="187"/>
      <c r="I21" s="186"/>
      <c r="J21" s="187"/>
      <c r="K21" s="188"/>
      <c r="L21" s="187"/>
      <c r="M21" s="186"/>
      <c r="N21" s="187"/>
      <c r="O21" s="188"/>
      <c r="P21" s="187"/>
      <c r="Q21" s="186"/>
      <c r="R21" s="187"/>
      <c r="S21" s="188"/>
    </row>
    <row r="22" spans="2:19" ht="13" x14ac:dyDescent="0.3">
      <c r="B22" s="201" t="s">
        <v>75</v>
      </c>
      <c r="C22" s="202"/>
      <c r="D22" s="189"/>
      <c r="E22" s="203">
        <v>1611.1576493663244</v>
      </c>
      <c r="F22" s="204"/>
      <c r="G22" s="205"/>
      <c r="H22" s="206"/>
      <c r="I22" s="203">
        <v>1242.2054222337433</v>
      </c>
      <c r="J22" s="204"/>
      <c r="K22" s="205"/>
      <c r="L22" s="206"/>
      <c r="M22" s="203">
        <v>91.631459737372325</v>
      </c>
      <c r="N22" s="204"/>
      <c r="O22" s="205"/>
      <c r="P22" s="206"/>
      <c r="Q22" s="203">
        <v>1054.2285887835446</v>
      </c>
      <c r="R22" s="204"/>
      <c r="S22" s="205"/>
    </row>
    <row r="23" spans="2:19" x14ac:dyDescent="0.25">
      <c r="B23" s="185"/>
      <c r="C23" s="185"/>
      <c r="D23" s="185"/>
      <c r="E23" s="207"/>
      <c r="F23" s="207"/>
      <c r="G23" s="207"/>
      <c r="H23" s="185"/>
      <c r="I23" s="207"/>
      <c r="J23" s="207"/>
      <c r="K23" s="207"/>
      <c r="L23" s="185"/>
      <c r="M23" s="207"/>
      <c r="N23" s="207"/>
      <c r="O23" s="207"/>
      <c r="P23" s="185"/>
      <c r="Q23" s="207"/>
      <c r="R23" s="207"/>
      <c r="S23" s="207"/>
    </row>
    <row r="24" spans="2:19" ht="13" x14ac:dyDescent="0.3">
      <c r="B24" s="4"/>
      <c r="C24" s="4"/>
      <c r="D24" s="4"/>
      <c r="E24" s="126" t="s">
        <v>76</v>
      </c>
      <c r="F24" s="130"/>
      <c r="G24" s="131"/>
      <c r="H24" s="132"/>
      <c r="I24" s="126" t="s">
        <v>77</v>
      </c>
      <c r="J24" s="130"/>
      <c r="K24" s="131"/>
      <c r="L24" s="132"/>
      <c r="M24" s="126" t="s">
        <v>78</v>
      </c>
      <c r="N24" s="130"/>
      <c r="O24" s="131"/>
      <c r="P24" s="132"/>
      <c r="Q24" s="126" t="s">
        <v>79</v>
      </c>
      <c r="R24" s="130"/>
      <c r="S24" s="131"/>
    </row>
    <row r="25" spans="2:19" ht="13" x14ac:dyDescent="0.3">
      <c r="B25" s="4"/>
      <c r="C25" s="4"/>
      <c r="D25" s="4"/>
      <c r="E25" s="128" t="s">
        <v>65</v>
      </c>
      <c r="F25" s="133" t="s">
        <v>66</v>
      </c>
      <c r="G25" s="134" t="s">
        <v>67</v>
      </c>
      <c r="H25" s="132"/>
      <c r="I25" s="128" t="s">
        <v>65</v>
      </c>
      <c r="J25" s="133" t="s">
        <v>66</v>
      </c>
      <c r="K25" s="134" t="s">
        <v>67</v>
      </c>
      <c r="L25" s="132"/>
      <c r="M25" s="128" t="s">
        <v>65</v>
      </c>
      <c r="N25" s="133" t="s">
        <v>66</v>
      </c>
      <c r="O25" s="134" t="s">
        <v>67</v>
      </c>
      <c r="P25" s="132"/>
      <c r="Q25" s="128" t="s">
        <v>65</v>
      </c>
      <c r="R25" s="133" t="s">
        <v>66</v>
      </c>
      <c r="S25" s="134" t="s">
        <v>67</v>
      </c>
    </row>
    <row r="26" spans="2:19" ht="13" x14ac:dyDescent="0.3">
      <c r="B26" s="170"/>
      <c r="C26" s="171"/>
      <c r="D26" s="4"/>
      <c r="E26" s="172"/>
      <c r="F26" s="4"/>
      <c r="G26" s="173"/>
      <c r="H26" s="5"/>
      <c r="I26" s="172"/>
      <c r="J26" s="4"/>
      <c r="K26" s="173"/>
      <c r="L26" s="5"/>
      <c r="M26" s="172"/>
      <c r="N26" s="4"/>
      <c r="O26" s="173"/>
      <c r="P26" s="5"/>
      <c r="Q26" s="172"/>
      <c r="R26" s="4"/>
      <c r="S26" s="173"/>
    </row>
    <row r="27" spans="2:19" x14ac:dyDescent="0.25">
      <c r="B27" s="174" t="s">
        <v>71</v>
      </c>
      <c r="C27" s="175"/>
      <c r="D27" s="176"/>
      <c r="E27" s="177">
        <v>773.31781874039939</v>
      </c>
      <c r="F27" s="178">
        <v>1274.5717357910908</v>
      </c>
      <c r="G27" s="178">
        <v>175.24731182795699</v>
      </c>
      <c r="H27" s="172"/>
      <c r="I27" s="177">
        <v>18.451612903225808</v>
      </c>
      <c r="J27" s="178">
        <v>62.579569892473117</v>
      </c>
      <c r="K27" s="178">
        <v>0</v>
      </c>
      <c r="L27" s="172"/>
      <c r="M27" s="177">
        <v>3.741935483870968</v>
      </c>
      <c r="N27" s="178">
        <v>12.678571428571429</v>
      </c>
      <c r="O27" s="178">
        <v>0</v>
      </c>
      <c r="P27" s="172"/>
      <c r="Q27" s="177">
        <v>1865.0334101382487</v>
      </c>
      <c r="R27" s="178">
        <v>3318.2755760368664</v>
      </c>
      <c r="S27" s="178">
        <v>108.53333333333333</v>
      </c>
    </row>
    <row r="28" spans="2:19" x14ac:dyDescent="0.25">
      <c r="B28" s="172"/>
      <c r="C28" s="173"/>
      <c r="D28" s="4"/>
      <c r="E28" s="179"/>
      <c r="F28" s="180"/>
      <c r="G28" s="181"/>
      <c r="H28" s="180"/>
      <c r="I28" s="179"/>
      <c r="J28" s="180"/>
      <c r="K28" s="181"/>
      <c r="L28" s="180"/>
      <c r="M28" s="179"/>
      <c r="N28" s="180"/>
      <c r="O28" s="181"/>
      <c r="P28" s="180"/>
      <c r="Q28" s="179"/>
      <c r="R28" s="180"/>
      <c r="S28" s="181"/>
    </row>
    <row r="29" spans="2:19" ht="13" x14ac:dyDescent="0.3">
      <c r="B29" s="182" t="s">
        <v>72</v>
      </c>
      <c r="C29" s="173"/>
      <c r="D29" s="4"/>
      <c r="E29" s="179"/>
      <c r="F29" s="180"/>
      <c r="G29" s="181"/>
      <c r="H29" s="180"/>
      <c r="I29" s="179"/>
      <c r="J29" s="180"/>
      <c r="K29" s="181"/>
      <c r="L29" s="180"/>
      <c r="M29" s="179"/>
      <c r="N29" s="180"/>
      <c r="O29" s="181"/>
      <c r="P29" s="180"/>
      <c r="Q29" s="179"/>
      <c r="R29" s="180"/>
      <c r="S29" s="181"/>
    </row>
    <row r="30" spans="2:19" x14ac:dyDescent="0.25">
      <c r="B30" s="183"/>
      <c r="C30" s="184" t="s">
        <v>2</v>
      </c>
      <c r="D30" s="185"/>
      <c r="E30" s="186">
        <v>222.96924475483081</v>
      </c>
      <c r="F30" s="187">
        <v>1285.55870492688</v>
      </c>
      <c r="G30" s="188">
        <v>183.83391827218065</v>
      </c>
      <c r="H30" s="187"/>
      <c r="I30" s="186">
        <v>4878.3654020979011</v>
      </c>
      <c r="J30" s="187">
        <v>1079.6128851011188</v>
      </c>
      <c r="K30" s="188">
        <v>0</v>
      </c>
      <c r="L30" s="187"/>
      <c r="M30" s="186">
        <v>0</v>
      </c>
      <c r="N30" s="187">
        <v>617.95369014084508</v>
      </c>
      <c r="O30" s="188">
        <v>0</v>
      </c>
      <c r="P30" s="187"/>
      <c r="Q30" s="186">
        <v>781.16086933370559</v>
      </c>
      <c r="R30" s="187">
        <v>857.83644087804191</v>
      </c>
      <c r="S30" s="188">
        <v>1996.4531941031942</v>
      </c>
    </row>
    <row r="31" spans="2:19" x14ac:dyDescent="0.25">
      <c r="B31" s="183"/>
      <c r="C31" s="184" t="s">
        <v>3</v>
      </c>
      <c r="D31" s="189"/>
      <c r="E31" s="190">
        <v>116.53843712898258</v>
      </c>
      <c r="F31" s="191">
        <v>374.32215590743249</v>
      </c>
      <c r="G31" s="192">
        <v>309.16434286415472</v>
      </c>
      <c r="H31" s="193"/>
      <c r="I31" s="190">
        <v>40.382919580419575</v>
      </c>
      <c r="J31" s="191">
        <v>71.934339077991027</v>
      </c>
      <c r="K31" s="192">
        <v>0</v>
      </c>
      <c r="L31" s="193"/>
      <c r="M31" s="190">
        <v>307.19931034482755</v>
      </c>
      <c r="N31" s="191">
        <v>160.76811267605632</v>
      </c>
      <c r="O31" s="192">
        <v>0</v>
      </c>
      <c r="P31" s="193"/>
      <c r="Q31" s="190">
        <v>153.99248530282932</v>
      </c>
      <c r="R31" s="191">
        <v>302.52962027914634</v>
      </c>
      <c r="S31" s="192">
        <v>386.47601351351352</v>
      </c>
    </row>
    <row r="32" spans="2:19" x14ac:dyDescent="0.25">
      <c r="B32" s="183"/>
      <c r="C32" s="184" t="s">
        <v>73</v>
      </c>
      <c r="D32" s="189"/>
      <c r="E32" s="190">
        <v>3.160925483369184</v>
      </c>
      <c r="F32" s="191">
        <v>2.5338314896772052</v>
      </c>
      <c r="G32" s="192">
        <v>2.4727911400171796</v>
      </c>
      <c r="H32" s="193"/>
      <c r="I32" s="190">
        <v>0</v>
      </c>
      <c r="J32" s="191">
        <v>0</v>
      </c>
      <c r="K32" s="192">
        <v>0</v>
      </c>
      <c r="L32" s="193"/>
      <c r="M32" s="190">
        <v>0</v>
      </c>
      <c r="N32" s="191">
        <v>0</v>
      </c>
      <c r="O32" s="192">
        <v>0</v>
      </c>
      <c r="P32" s="193"/>
      <c r="Q32" s="190">
        <v>16.538851171418706</v>
      </c>
      <c r="R32" s="191">
        <v>29.533951522208103</v>
      </c>
      <c r="S32" s="192">
        <v>22.531326781326783</v>
      </c>
    </row>
    <row r="33" spans="2:19" x14ac:dyDescent="0.25">
      <c r="B33" s="183"/>
      <c r="C33" s="184" t="s">
        <v>4</v>
      </c>
      <c r="D33" s="189"/>
      <c r="E33" s="190">
        <v>0</v>
      </c>
      <c r="F33" s="191">
        <v>0</v>
      </c>
      <c r="G33" s="192">
        <v>0</v>
      </c>
      <c r="H33" s="193"/>
      <c r="I33" s="190">
        <v>0</v>
      </c>
      <c r="J33" s="191">
        <v>0</v>
      </c>
      <c r="K33" s="192">
        <v>0</v>
      </c>
      <c r="L33" s="193"/>
      <c r="M33" s="190">
        <v>0</v>
      </c>
      <c r="N33" s="191">
        <v>0</v>
      </c>
      <c r="O33" s="192">
        <v>0</v>
      </c>
      <c r="P33" s="193"/>
      <c r="Q33" s="190">
        <v>7.4363868896975589</v>
      </c>
      <c r="R33" s="191">
        <v>12.33901436507608</v>
      </c>
      <c r="S33" s="192">
        <v>26.225122850122851</v>
      </c>
    </row>
    <row r="34" spans="2:19" x14ac:dyDescent="0.25">
      <c r="B34" s="183"/>
      <c r="C34" s="194" t="s">
        <v>5</v>
      </c>
      <c r="D34" s="189"/>
      <c r="E34" s="195">
        <v>167.38923746881147</v>
      </c>
      <c r="F34" s="196">
        <v>474.44872110291072</v>
      </c>
      <c r="G34" s="197">
        <v>189.4550030678611</v>
      </c>
      <c r="H34" s="193"/>
      <c r="I34" s="195">
        <v>632.63087412587424</v>
      </c>
      <c r="J34" s="196">
        <v>370.42999879723004</v>
      </c>
      <c r="K34" s="197">
        <v>0</v>
      </c>
      <c r="L34" s="193"/>
      <c r="M34" s="195">
        <v>100.24224137931034</v>
      </c>
      <c r="N34" s="196">
        <v>289.70535211267605</v>
      </c>
      <c r="O34" s="197">
        <v>0</v>
      </c>
      <c r="P34" s="193"/>
      <c r="Q34" s="195">
        <v>288.08122529031408</v>
      </c>
      <c r="R34" s="196">
        <v>382.08792517294961</v>
      </c>
      <c r="S34" s="197">
        <v>563.62057739557679</v>
      </c>
    </row>
    <row r="35" spans="2:19" x14ac:dyDescent="0.25">
      <c r="B35" s="172"/>
      <c r="C35" s="173"/>
      <c r="D35" s="189"/>
      <c r="E35" s="179"/>
      <c r="F35" s="180"/>
      <c r="G35" s="181"/>
      <c r="H35" s="180"/>
      <c r="I35" s="179"/>
      <c r="J35" s="180"/>
      <c r="K35" s="181"/>
      <c r="L35" s="180"/>
      <c r="M35" s="179"/>
      <c r="N35" s="180"/>
      <c r="O35" s="181"/>
      <c r="P35" s="180"/>
      <c r="Q35" s="179"/>
      <c r="R35" s="180"/>
      <c r="S35" s="181"/>
    </row>
    <row r="36" spans="2:19" x14ac:dyDescent="0.25">
      <c r="B36" s="174" t="s">
        <v>74</v>
      </c>
      <c r="C36" s="175"/>
      <c r="D36" s="189"/>
      <c r="E36" s="198">
        <v>510.05784483599405</v>
      </c>
      <c r="F36" s="199">
        <v>2136.8634134269005</v>
      </c>
      <c r="G36" s="200">
        <v>684.92605534421364</v>
      </c>
      <c r="H36" s="187"/>
      <c r="I36" s="198">
        <v>5551.3791958041948</v>
      </c>
      <c r="J36" s="199">
        <v>1521.9772229763398</v>
      </c>
      <c r="K36" s="200">
        <v>0</v>
      </c>
      <c r="L36" s="187"/>
      <c r="M36" s="198">
        <v>407.44155172413787</v>
      </c>
      <c r="N36" s="199">
        <v>1068.4271549295775</v>
      </c>
      <c r="O36" s="200">
        <v>0</v>
      </c>
      <c r="P36" s="187"/>
      <c r="Q36" s="198">
        <v>1247.2098179879654</v>
      </c>
      <c r="R36" s="199">
        <v>1584.3269522174219</v>
      </c>
      <c r="S36" s="200">
        <v>2995.3062346437337</v>
      </c>
    </row>
    <row r="37" spans="2:19" x14ac:dyDescent="0.25">
      <c r="B37" s="172"/>
      <c r="C37" s="173"/>
      <c r="D37" s="189"/>
      <c r="E37" s="186"/>
      <c r="F37" s="187"/>
      <c r="G37" s="188"/>
      <c r="H37" s="187"/>
      <c r="I37" s="186"/>
      <c r="J37" s="187"/>
      <c r="K37" s="188"/>
      <c r="L37" s="187"/>
      <c r="M37" s="186"/>
      <c r="N37" s="187"/>
      <c r="O37" s="188"/>
      <c r="P37" s="187"/>
      <c r="Q37" s="186"/>
      <c r="R37" s="187"/>
      <c r="S37" s="188"/>
    </row>
    <row r="38" spans="2:19" ht="13" x14ac:dyDescent="0.3">
      <c r="B38" s="201" t="s">
        <v>75</v>
      </c>
      <c r="C38" s="202"/>
      <c r="D38" s="189"/>
      <c r="E38" s="203">
        <v>1456.5248001588652</v>
      </c>
      <c r="F38" s="204"/>
      <c r="G38" s="205"/>
      <c r="H38" s="206"/>
      <c r="I38" s="203">
        <v>2439.5124590294454</v>
      </c>
      <c r="J38" s="204"/>
      <c r="K38" s="205"/>
      <c r="L38" s="206"/>
      <c r="M38" s="203">
        <v>917.80053322107619</v>
      </c>
      <c r="N38" s="204"/>
      <c r="O38" s="205"/>
      <c r="P38" s="206"/>
      <c r="Q38" s="203">
        <v>1494.4534440955526</v>
      </c>
      <c r="R38" s="204"/>
      <c r="S38" s="205"/>
    </row>
    <row r="39" spans="2:19" x14ac:dyDescent="0.25">
      <c r="B39" s="185"/>
      <c r="C39" s="185"/>
      <c r="D39" s="185"/>
      <c r="E39" s="207"/>
      <c r="F39" s="207"/>
      <c r="G39" s="207"/>
      <c r="H39" s="185"/>
      <c r="I39" s="207"/>
      <c r="J39" s="207"/>
      <c r="K39" s="207"/>
      <c r="L39" s="185"/>
      <c r="M39" s="207"/>
      <c r="N39" s="207"/>
      <c r="O39" s="207"/>
      <c r="P39" s="185"/>
      <c r="Q39" s="207"/>
      <c r="R39" s="207"/>
      <c r="S39" s="207"/>
    </row>
    <row r="40" spans="2:19" ht="13" x14ac:dyDescent="0.3">
      <c r="B40" s="4"/>
      <c r="C40" s="4"/>
      <c r="D40" s="4"/>
      <c r="E40" s="126" t="s">
        <v>80</v>
      </c>
      <c r="F40" s="130"/>
      <c r="G40" s="131"/>
      <c r="H40" s="132"/>
      <c r="I40" s="126" t="s">
        <v>81</v>
      </c>
      <c r="J40" s="130"/>
      <c r="K40" s="131"/>
      <c r="L40" s="132"/>
      <c r="M40" s="126" t="s">
        <v>82</v>
      </c>
      <c r="N40" s="130"/>
      <c r="O40" s="131"/>
      <c r="P40" s="132"/>
      <c r="Q40" s="126" t="s">
        <v>83</v>
      </c>
      <c r="R40" s="130"/>
      <c r="S40" s="131"/>
    </row>
    <row r="41" spans="2:19" ht="13" x14ac:dyDescent="0.3">
      <c r="B41" s="4"/>
      <c r="C41" s="4"/>
      <c r="D41" s="4"/>
      <c r="E41" s="128" t="s">
        <v>65</v>
      </c>
      <c r="F41" s="133" t="s">
        <v>66</v>
      </c>
      <c r="G41" s="134" t="s">
        <v>67</v>
      </c>
      <c r="H41" s="132"/>
      <c r="I41" s="128" t="s">
        <v>65</v>
      </c>
      <c r="J41" s="133" t="s">
        <v>66</v>
      </c>
      <c r="K41" s="134" t="s">
        <v>67</v>
      </c>
      <c r="L41" s="132"/>
      <c r="M41" s="128" t="s">
        <v>65</v>
      </c>
      <c r="N41" s="133" t="s">
        <v>66</v>
      </c>
      <c r="O41" s="134" t="s">
        <v>67</v>
      </c>
      <c r="P41" s="132"/>
      <c r="Q41" s="128" t="s">
        <v>65</v>
      </c>
      <c r="R41" s="133" t="s">
        <v>66</v>
      </c>
      <c r="S41" s="134" t="s">
        <v>67</v>
      </c>
    </row>
    <row r="42" spans="2:19" ht="13" x14ac:dyDescent="0.3">
      <c r="B42" s="170"/>
      <c r="C42" s="171"/>
      <c r="D42" s="4"/>
      <c r="E42" s="172"/>
      <c r="F42" s="4"/>
      <c r="G42" s="173"/>
      <c r="H42" s="5"/>
      <c r="I42" s="172"/>
      <c r="J42" s="4"/>
      <c r="K42" s="173"/>
      <c r="L42" s="5"/>
      <c r="M42" s="172"/>
      <c r="N42" s="4"/>
      <c r="O42" s="173"/>
      <c r="P42" s="5"/>
      <c r="Q42" s="172"/>
      <c r="R42" s="4"/>
      <c r="S42" s="173"/>
    </row>
    <row r="43" spans="2:19" x14ac:dyDescent="0.25">
      <c r="B43" s="174" t="s">
        <v>71</v>
      </c>
      <c r="C43" s="175"/>
      <c r="D43" s="176"/>
      <c r="E43" s="177">
        <v>322.51720430107531</v>
      </c>
      <c r="F43" s="178">
        <v>211.57526881720429</v>
      </c>
      <c r="G43" s="208">
        <v>11</v>
      </c>
      <c r="H43" s="4"/>
      <c r="I43" s="177">
        <v>364.01159754224273</v>
      </c>
      <c r="J43" s="178">
        <v>805.90061443932404</v>
      </c>
      <c r="K43" s="208">
        <v>77.469892473118279</v>
      </c>
      <c r="L43" s="4"/>
      <c r="M43" s="177">
        <v>136.79946236559141</v>
      </c>
      <c r="N43" s="178">
        <v>104.45161290322581</v>
      </c>
      <c r="O43" s="178">
        <v>0</v>
      </c>
      <c r="P43" s="172"/>
      <c r="Q43" s="177">
        <v>868.27350230414743</v>
      </c>
      <c r="R43" s="178">
        <v>873.36889400921666</v>
      </c>
      <c r="S43" s="208">
        <v>3.290322580645161</v>
      </c>
    </row>
    <row r="44" spans="2:19" x14ac:dyDescent="0.25">
      <c r="B44" s="172"/>
      <c r="C44" s="173"/>
      <c r="D44" s="4"/>
      <c r="E44" s="179"/>
      <c r="F44" s="180"/>
      <c r="G44" s="181"/>
      <c r="H44" s="180"/>
      <c r="I44" s="179"/>
      <c r="J44" s="180"/>
      <c r="K44" s="181"/>
      <c r="L44" s="180"/>
      <c r="M44" s="179"/>
      <c r="N44" s="180"/>
      <c r="O44" s="181"/>
      <c r="P44" s="180"/>
      <c r="Q44" s="179"/>
      <c r="R44" s="180"/>
      <c r="S44" s="181"/>
    </row>
    <row r="45" spans="2:19" ht="13" x14ac:dyDescent="0.3">
      <c r="B45" s="182" t="s">
        <v>72</v>
      </c>
      <c r="C45" s="173"/>
      <c r="D45" s="4"/>
      <c r="E45" s="179"/>
      <c r="F45" s="180"/>
      <c r="G45" s="181"/>
      <c r="H45" s="180"/>
      <c r="I45" s="179"/>
      <c r="J45" s="180"/>
      <c r="K45" s="181"/>
      <c r="L45" s="180"/>
      <c r="M45" s="179"/>
      <c r="N45" s="180"/>
      <c r="O45" s="181"/>
      <c r="P45" s="180"/>
      <c r="Q45" s="179"/>
      <c r="R45" s="180"/>
      <c r="S45" s="181"/>
    </row>
    <row r="46" spans="2:19" x14ac:dyDescent="0.25">
      <c r="B46" s="183"/>
      <c r="C46" s="184" t="s">
        <v>2</v>
      </c>
      <c r="D46" s="185"/>
      <c r="E46" s="186">
        <v>297.17310804458208</v>
      </c>
      <c r="F46" s="187">
        <v>1113.6211302823165</v>
      </c>
      <c r="G46" s="188">
        <v>874.63272727272715</v>
      </c>
      <c r="H46" s="187"/>
      <c r="I46" s="186">
        <v>1468.7744940268144</v>
      </c>
      <c r="J46" s="187">
        <v>1320.7059914459653</v>
      </c>
      <c r="K46" s="188">
        <v>692.50593085069477</v>
      </c>
      <c r="L46" s="187"/>
      <c r="M46" s="186">
        <v>1090.8406905956838</v>
      </c>
      <c r="N46" s="187">
        <v>628.48143915997525</v>
      </c>
      <c r="O46" s="188">
        <v>0</v>
      </c>
      <c r="P46" s="187"/>
      <c r="Q46" s="186">
        <v>783.70851833462609</v>
      </c>
      <c r="R46" s="187">
        <v>1690.2824226121581</v>
      </c>
      <c r="S46" s="188">
        <v>0</v>
      </c>
    </row>
    <row r="47" spans="2:19" x14ac:dyDescent="0.25">
      <c r="B47" s="183"/>
      <c r="C47" s="184" t="s">
        <v>3</v>
      </c>
      <c r="D47" s="189"/>
      <c r="E47" s="190">
        <v>87.802943912302766</v>
      </c>
      <c r="F47" s="191">
        <v>1613.9117388763223</v>
      </c>
      <c r="G47" s="192">
        <v>0</v>
      </c>
      <c r="H47" s="191"/>
      <c r="I47" s="190">
        <v>191.71062260427465</v>
      </c>
      <c r="J47" s="191">
        <v>460.97625854083509</v>
      </c>
      <c r="K47" s="192">
        <v>1016.4324163393331</v>
      </c>
      <c r="L47" s="191"/>
      <c r="M47" s="190">
        <v>111.94590779219247</v>
      </c>
      <c r="N47" s="191">
        <v>186.44345892526249</v>
      </c>
      <c r="O47" s="192">
        <v>0</v>
      </c>
      <c r="P47" s="193"/>
      <c r="Q47" s="209">
        <v>84.693186887374083</v>
      </c>
      <c r="R47" s="193">
        <v>259.71062349010833</v>
      </c>
      <c r="S47" s="210">
        <v>8.3943137254901963</v>
      </c>
    </row>
    <row r="48" spans="2:19" x14ac:dyDescent="0.25">
      <c r="B48" s="183"/>
      <c r="C48" s="184" t="s">
        <v>73</v>
      </c>
      <c r="D48" s="189"/>
      <c r="E48" s="190">
        <v>11.102694529924216</v>
      </c>
      <c r="F48" s="191">
        <v>57.926382740832977</v>
      </c>
      <c r="G48" s="192">
        <v>0</v>
      </c>
      <c r="H48" s="191"/>
      <c r="I48" s="190">
        <v>95.096750306102138</v>
      </c>
      <c r="J48" s="191">
        <v>28.135690175363628</v>
      </c>
      <c r="K48" s="192">
        <v>29.740069676738809</v>
      </c>
      <c r="L48" s="191"/>
      <c r="M48" s="190">
        <v>20.625446556650296</v>
      </c>
      <c r="N48" s="191">
        <v>30.142760963557752</v>
      </c>
      <c r="O48" s="192">
        <v>0</v>
      </c>
      <c r="P48" s="193"/>
      <c r="Q48" s="209">
        <v>6.9922553019167504</v>
      </c>
      <c r="R48" s="193">
        <v>23.831315888129566</v>
      </c>
      <c r="S48" s="210">
        <v>0</v>
      </c>
    </row>
    <row r="49" spans="2:19" x14ac:dyDescent="0.25">
      <c r="B49" s="183"/>
      <c r="C49" s="184" t="s">
        <v>4</v>
      </c>
      <c r="D49" s="189"/>
      <c r="E49" s="190">
        <v>7.9221820291323963</v>
      </c>
      <c r="F49" s="191">
        <v>8.1509999237669302</v>
      </c>
      <c r="G49" s="192">
        <v>0</v>
      </c>
      <c r="H49" s="191"/>
      <c r="I49" s="190">
        <v>5.5240547652239256</v>
      </c>
      <c r="J49" s="191">
        <v>9.7593919883928333</v>
      </c>
      <c r="K49" s="192">
        <v>1.7889530445403692</v>
      </c>
      <c r="L49" s="191"/>
      <c r="M49" s="190">
        <v>23.399360967116923</v>
      </c>
      <c r="N49" s="191">
        <v>39.488715256331069</v>
      </c>
      <c r="O49" s="192">
        <v>0</v>
      </c>
      <c r="P49" s="193"/>
      <c r="Q49" s="209">
        <v>33.943578747697579</v>
      </c>
      <c r="R49" s="193">
        <v>23.365544777216037</v>
      </c>
      <c r="S49" s="210">
        <v>0</v>
      </c>
    </row>
    <row r="50" spans="2:19" x14ac:dyDescent="0.25">
      <c r="B50" s="183"/>
      <c r="C50" s="194" t="s">
        <v>5</v>
      </c>
      <c r="D50" s="189"/>
      <c r="E50" s="195">
        <v>279.82714967276894</v>
      </c>
      <c r="F50" s="196">
        <v>627.27317205803888</v>
      </c>
      <c r="G50" s="197">
        <v>20.046363636363637</v>
      </c>
      <c r="H50" s="191"/>
      <c r="I50" s="195">
        <v>405.1109112887176</v>
      </c>
      <c r="J50" s="196">
        <v>404.73973360465504</v>
      </c>
      <c r="K50" s="197">
        <v>196.94683331714023</v>
      </c>
      <c r="L50" s="191"/>
      <c r="M50" s="195">
        <v>394.99212252453356</v>
      </c>
      <c r="N50" s="196">
        <v>544.10811303273624</v>
      </c>
      <c r="O50" s="197">
        <v>0</v>
      </c>
      <c r="P50" s="193"/>
      <c r="Q50" s="209">
        <v>312.08045538752532</v>
      </c>
      <c r="R50" s="193">
        <v>707.41869127466271</v>
      </c>
      <c r="S50" s="210">
        <v>277.01235294117652</v>
      </c>
    </row>
    <row r="51" spans="2:19" x14ac:dyDescent="0.25">
      <c r="B51" s="172"/>
      <c r="C51" s="173"/>
      <c r="D51" s="189"/>
      <c r="E51" s="179"/>
      <c r="F51" s="180"/>
      <c r="G51" s="181"/>
      <c r="H51" s="180"/>
      <c r="I51" s="211"/>
      <c r="J51" s="212"/>
      <c r="K51" s="213"/>
      <c r="L51" s="180"/>
      <c r="M51" s="211"/>
      <c r="N51" s="212"/>
      <c r="O51" s="213"/>
      <c r="P51" s="180"/>
      <c r="Q51" s="211"/>
      <c r="R51" s="212"/>
      <c r="S51" s="213"/>
    </row>
    <row r="52" spans="2:19" x14ac:dyDescent="0.25">
      <c r="B52" s="174" t="s">
        <v>74</v>
      </c>
      <c r="C52" s="175"/>
      <c r="D52" s="189"/>
      <c r="E52" s="198">
        <v>683.82807818871038</v>
      </c>
      <c r="F52" s="199">
        <v>3420.8834238812778</v>
      </c>
      <c r="G52" s="200">
        <v>894.67909090909075</v>
      </c>
      <c r="H52" s="187"/>
      <c r="I52" s="198">
        <v>2166.2168329911328</v>
      </c>
      <c r="J52" s="199">
        <v>2224.3170657552118</v>
      </c>
      <c r="K52" s="200">
        <v>1937.4142032284474</v>
      </c>
      <c r="L52" s="187"/>
      <c r="M52" s="198">
        <v>1641.8035284361772</v>
      </c>
      <c r="N52" s="199">
        <v>1428.6644873378627</v>
      </c>
      <c r="O52" s="200">
        <v>0</v>
      </c>
      <c r="P52" s="187"/>
      <c r="Q52" s="198">
        <v>1221.4179946591398</v>
      </c>
      <c r="R52" s="199">
        <v>2704.6085980422749</v>
      </c>
      <c r="S52" s="200">
        <v>285.40666666666669</v>
      </c>
    </row>
    <row r="53" spans="2:19" x14ac:dyDescent="0.25">
      <c r="B53" s="172"/>
      <c r="C53" s="173"/>
      <c r="D53" s="189"/>
      <c r="E53" s="186"/>
      <c r="F53" s="187"/>
      <c r="G53" s="188"/>
      <c r="H53" s="187"/>
      <c r="I53" s="186"/>
      <c r="J53" s="187"/>
      <c r="K53" s="188"/>
      <c r="L53" s="187"/>
      <c r="M53" s="186"/>
      <c r="N53" s="187"/>
      <c r="O53" s="188"/>
      <c r="P53" s="187"/>
      <c r="Q53" s="186"/>
      <c r="R53" s="187"/>
      <c r="S53" s="188"/>
    </row>
    <row r="54" spans="2:19" ht="13" x14ac:dyDescent="0.3">
      <c r="B54" s="201" t="s">
        <v>75</v>
      </c>
      <c r="C54" s="202"/>
      <c r="D54" s="189"/>
      <c r="E54" s="203">
        <v>1750.4591735445888</v>
      </c>
      <c r="F54" s="204"/>
      <c r="G54" s="205"/>
      <c r="H54" s="206"/>
      <c r="I54" s="203">
        <v>2189.5438456638676</v>
      </c>
      <c r="J54" s="204"/>
      <c r="K54" s="205"/>
      <c r="L54" s="206"/>
      <c r="M54" s="203">
        <v>1549.523249102461</v>
      </c>
      <c r="N54" s="204"/>
      <c r="O54" s="205"/>
      <c r="P54" s="206"/>
      <c r="Q54" s="203">
        <v>1962.015465083359</v>
      </c>
      <c r="R54" s="204"/>
      <c r="S54" s="205"/>
    </row>
    <row r="56" spans="2:19" ht="14.5" x14ac:dyDescent="0.35">
      <c r="B56" s="4"/>
      <c r="C56" s="4"/>
      <c r="D56" s="4"/>
      <c r="E56" s="126" t="s">
        <v>84</v>
      </c>
      <c r="F56" s="130"/>
      <c r="G56" s="131"/>
      <c r="H56" s="135"/>
      <c r="I56" s="126" t="s">
        <v>85</v>
      </c>
      <c r="J56" s="130"/>
      <c r="K56" s="131"/>
      <c r="L56" s="135"/>
      <c r="M56" s="126" t="s">
        <v>86</v>
      </c>
      <c r="N56" s="130"/>
      <c r="O56" s="131"/>
      <c r="P56" s="135"/>
      <c r="Q56" s="592"/>
      <c r="R56" s="587"/>
      <c r="S56" s="587"/>
    </row>
    <row r="57" spans="2:19" ht="14.5" x14ac:dyDescent="0.35">
      <c r="B57" s="4"/>
      <c r="C57" s="4"/>
      <c r="D57" s="4"/>
      <c r="E57" s="128" t="s">
        <v>65</v>
      </c>
      <c r="F57" s="133" t="s">
        <v>66</v>
      </c>
      <c r="G57" s="134" t="s">
        <v>67</v>
      </c>
      <c r="H57" s="135"/>
      <c r="I57" s="128" t="s">
        <v>65</v>
      </c>
      <c r="J57" s="133" t="s">
        <v>66</v>
      </c>
      <c r="K57" s="134" t="s">
        <v>67</v>
      </c>
      <c r="L57" s="135"/>
      <c r="M57" s="128" t="s">
        <v>65</v>
      </c>
      <c r="N57" s="133" t="s">
        <v>66</v>
      </c>
      <c r="O57" s="134" t="s">
        <v>67</v>
      </c>
      <c r="P57" s="135"/>
      <c r="Q57" s="593"/>
      <c r="R57" s="593"/>
      <c r="S57" s="593"/>
    </row>
    <row r="58" spans="2:19" x14ac:dyDescent="0.25">
      <c r="B58" s="170"/>
      <c r="C58" s="171"/>
      <c r="D58" s="4"/>
      <c r="E58" s="172"/>
      <c r="F58" s="4"/>
      <c r="G58" s="173"/>
      <c r="I58" s="172"/>
      <c r="J58" s="4"/>
      <c r="K58" s="173"/>
      <c r="M58" s="172"/>
      <c r="N58" s="4"/>
      <c r="O58" s="173"/>
      <c r="Q58" s="588"/>
      <c r="R58" s="588"/>
      <c r="S58" s="588"/>
    </row>
    <row r="59" spans="2:19" ht="14.5" x14ac:dyDescent="0.35">
      <c r="B59" s="174" t="s">
        <v>71</v>
      </c>
      <c r="C59" s="175"/>
      <c r="D59" s="176"/>
      <c r="E59" s="177">
        <v>93.129032258064512</v>
      </c>
      <c r="F59" s="178">
        <v>87.180875576036868</v>
      </c>
      <c r="G59" s="208">
        <v>0</v>
      </c>
      <c r="I59" s="177">
        <v>293.51612903225811</v>
      </c>
      <c r="J59" s="178">
        <v>281.06228878648233</v>
      </c>
      <c r="K59" s="208">
        <v>0</v>
      </c>
      <c r="M59" s="177">
        <v>5116.4505376344086</v>
      </c>
      <c r="N59" s="178">
        <v>7299.5890168970809</v>
      </c>
      <c r="O59" s="208">
        <v>375.54086021505378</v>
      </c>
      <c r="Q59" s="594"/>
      <c r="R59" s="594"/>
      <c r="S59" s="594"/>
    </row>
    <row r="60" spans="2:19" x14ac:dyDescent="0.25">
      <c r="B60" s="172"/>
      <c r="C60" s="173"/>
      <c r="D60" s="4"/>
      <c r="E60" s="179"/>
      <c r="F60" s="180"/>
      <c r="G60" s="181"/>
      <c r="I60" s="179"/>
      <c r="J60" s="180"/>
      <c r="K60" s="181"/>
      <c r="M60" s="179"/>
      <c r="N60" s="180"/>
      <c r="O60" s="181"/>
      <c r="Q60" s="589"/>
      <c r="R60" s="589"/>
      <c r="S60" s="589"/>
    </row>
    <row r="61" spans="2:19" ht="13" x14ac:dyDescent="0.3">
      <c r="B61" s="182" t="s">
        <v>72</v>
      </c>
      <c r="C61" s="173"/>
      <c r="D61" s="4"/>
      <c r="E61" s="179"/>
      <c r="F61" s="180"/>
      <c r="G61" s="181"/>
      <c r="I61" s="179"/>
      <c r="J61" s="180"/>
      <c r="K61" s="181"/>
      <c r="M61" s="179"/>
      <c r="N61" s="180"/>
      <c r="O61" s="181"/>
      <c r="Q61" s="589"/>
      <c r="R61" s="589"/>
      <c r="S61" s="589"/>
    </row>
    <row r="62" spans="2:19" ht="14.5" x14ac:dyDescent="0.35">
      <c r="B62" s="183"/>
      <c r="C62" s="184" t="s">
        <v>2</v>
      </c>
      <c r="D62" s="185"/>
      <c r="E62" s="186">
        <v>0</v>
      </c>
      <c r="F62" s="187">
        <v>1327.7686102044322</v>
      </c>
      <c r="G62" s="188">
        <v>0</v>
      </c>
      <c r="I62" s="186">
        <v>70.623376195186268</v>
      </c>
      <c r="J62" s="187">
        <v>493.36380415425248</v>
      </c>
      <c r="K62" s="188">
        <v>0</v>
      </c>
      <c r="M62" s="186">
        <v>671.09775512215595</v>
      </c>
      <c r="N62" s="187">
        <v>1066.6120752794945</v>
      </c>
      <c r="O62" s="188">
        <v>831.24760331335733</v>
      </c>
      <c r="Q62" s="590"/>
      <c r="R62" s="595"/>
      <c r="S62" s="595"/>
    </row>
    <row r="63" spans="2:19" ht="14.5" x14ac:dyDescent="0.35">
      <c r="B63" s="183"/>
      <c r="C63" s="184" t="s">
        <v>3</v>
      </c>
      <c r="D63" s="189"/>
      <c r="E63" s="190">
        <v>38.217512989262211</v>
      </c>
      <c r="F63" s="191">
        <v>141.13416410080214</v>
      </c>
      <c r="G63" s="192">
        <v>0</v>
      </c>
      <c r="I63" s="190">
        <v>93.054818111880408</v>
      </c>
      <c r="J63" s="191">
        <v>540.38704607355646</v>
      </c>
      <c r="K63" s="192">
        <v>0</v>
      </c>
      <c r="M63" s="190">
        <v>122.43453648036828</v>
      </c>
      <c r="N63" s="191">
        <v>390.74061476579323</v>
      </c>
      <c r="O63" s="192">
        <v>465.71837722224251</v>
      </c>
      <c r="Q63" s="596"/>
      <c r="R63" s="596"/>
      <c r="S63" s="596"/>
    </row>
    <row r="64" spans="2:19" ht="14.5" x14ac:dyDescent="0.35">
      <c r="B64" s="183"/>
      <c r="C64" s="184" t="s">
        <v>73</v>
      </c>
      <c r="D64" s="189"/>
      <c r="E64" s="190">
        <v>1.0220228611014894</v>
      </c>
      <c r="F64" s="191">
        <v>6.614868182839321</v>
      </c>
      <c r="G64" s="192">
        <v>0</v>
      </c>
      <c r="I64" s="190">
        <v>4.7797373337729416</v>
      </c>
      <c r="J64" s="191">
        <v>38.973958574434114</v>
      </c>
      <c r="K64" s="192">
        <v>0</v>
      </c>
      <c r="M64" s="190">
        <v>16.225944019070674</v>
      </c>
      <c r="N64" s="191">
        <v>23.522768145238569</v>
      </c>
      <c r="O64" s="192">
        <v>13.800655398808315</v>
      </c>
      <c r="Q64" s="596"/>
      <c r="R64" s="596"/>
      <c r="S64" s="596"/>
    </row>
    <row r="65" spans="2:19" ht="14.5" x14ac:dyDescent="0.35">
      <c r="B65" s="183"/>
      <c r="C65" s="184" t="s">
        <v>4</v>
      </c>
      <c r="D65" s="189"/>
      <c r="E65" s="190">
        <v>3.0198960859023209</v>
      </c>
      <c r="F65" s="191">
        <v>0.96374347521573078</v>
      </c>
      <c r="G65" s="192">
        <v>0</v>
      </c>
      <c r="I65" s="190">
        <v>44.63345862182657</v>
      </c>
      <c r="J65" s="191">
        <v>13.971564868964602</v>
      </c>
      <c r="K65" s="192">
        <v>0</v>
      </c>
      <c r="M65" s="190">
        <v>12.604476389566944</v>
      </c>
      <c r="N65" s="191">
        <v>10.832966050137136</v>
      </c>
      <c r="O65" s="192">
        <v>7.9482429642694559</v>
      </c>
      <c r="Q65" s="596"/>
      <c r="R65" s="596"/>
      <c r="S65" s="596"/>
    </row>
    <row r="66" spans="2:19" ht="14.5" x14ac:dyDescent="0.35">
      <c r="B66" s="183"/>
      <c r="C66" s="194" t="s">
        <v>5</v>
      </c>
      <c r="D66" s="189"/>
      <c r="E66" s="195">
        <v>118.98255282299965</v>
      </c>
      <c r="F66" s="196">
        <v>513.23434990022861</v>
      </c>
      <c r="G66" s="197">
        <v>0</v>
      </c>
      <c r="I66" s="195">
        <v>208.40459501044072</v>
      </c>
      <c r="J66" s="196">
        <v>376.00661567331099</v>
      </c>
      <c r="K66" s="197">
        <v>0</v>
      </c>
      <c r="M66" s="195">
        <v>270.8925063977693</v>
      </c>
      <c r="N66" s="196">
        <v>445.59274809455491</v>
      </c>
      <c r="O66" s="197">
        <v>294.94132791987448</v>
      </c>
      <c r="Q66" s="596"/>
      <c r="R66" s="596"/>
      <c r="S66" s="596"/>
    </row>
    <row r="67" spans="2:19" x14ac:dyDescent="0.25">
      <c r="B67" s="172"/>
      <c r="C67" s="173"/>
      <c r="D67" s="189"/>
      <c r="E67" s="179"/>
      <c r="F67" s="180"/>
      <c r="G67" s="181"/>
      <c r="I67" s="179"/>
      <c r="J67" s="180"/>
      <c r="K67" s="181"/>
      <c r="M67" s="179"/>
      <c r="N67" s="180"/>
      <c r="O67" s="181"/>
      <c r="Q67" s="589"/>
      <c r="R67" s="589"/>
      <c r="S67" s="589"/>
    </row>
    <row r="68" spans="2:19" ht="14.5" x14ac:dyDescent="0.35">
      <c r="B68" s="174" t="s">
        <v>74</v>
      </c>
      <c r="C68" s="175"/>
      <c r="D68" s="189"/>
      <c r="E68" s="198">
        <v>161.24198475926568</v>
      </c>
      <c r="F68" s="199">
        <v>1989.7157358635179</v>
      </c>
      <c r="G68" s="200">
        <v>0</v>
      </c>
      <c r="I68" s="198">
        <v>421.49598527310695</v>
      </c>
      <c r="J68" s="199">
        <v>1462.7029893445188</v>
      </c>
      <c r="K68" s="200">
        <v>0</v>
      </c>
      <c r="M68" s="198">
        <v>1093.2552184089311</v>
      </c>
      <c r="N68" s="199">
        <v>1937.3011723352186</v>
      </c>
      <c r="O68" s="200">
        <v>1613.6562068185519</v>
      </c>
      <c r="Q68" s="595"/>
      <c r="R68" s="595"/>
      <c r="S68" s="595"/>
    </row>
    <row r="69" spans="2:19" x14ac:dyDescent="0.25">
      <c r="B69" s="172"/>
      <c r="C69" s="173"/>
      <c r="D69" s="189"/>
      <c r="E69" s="186"/>
      <c r="F69" s="187"/>
      <c r="G69" s="188"/>
      <c r="I69" s="186"/>
      <c r="J69" s="187"/>
      <c r="K69" s="188"/>
      <c r="M69" s="186"/>
      <c r="N69" s="187"/>
      <c r="O69" s="188"/>
      <c r="Q69" s="590"/>
      <c r="R69" s="590"/>
      <c r="S69" s="590"/>
    </row>
    <row r="70" spans="2:19" ht="14.5" x14ac:dyDescent="0.35">
      <c r="B70" s="201" t="s">
        <v>75</v>
      </c>
      <c r="C70" s="202"/>
      <c r="D70" s="189"/>
      <c r="E70" s="203">
        <v>1045.3195404737107</v>
      </c>
      <c r="F70" s="204"/>
      <c r="G70" s="205"/>
      <c r="I70" s="203">
        <v>930.81553955742083</v>
      </c>
      <c r="J70" s="204"/>
      <c r="K70" s="205"/>
      <c r="M70" s="203">
        <v>1590.1930637554485</v>
      </c>
      <c r="N70" s="204"/>
      <c r="O70" s="205"/>
      <c r="Q70" s="597"/>
      <c r="R70" s="591"/>
      <c r="S70" s="591"/>
    </row>
  </sheetData>
  <printOptions horizontalCentered="1"/>
  <pageMargins left="0.25" right="0.25" top="0.5" bottom="0.75" header="0.3" footer="0.25"/>
  <pageSetup scale="54" orientation="landscape" r:id="rId1"/>
  <headerFooter scaleWithDoc="0" alignWithMargins="0">
    <oddFooter>&amp;L&amp;"Arial,Regular"&amp;9&amp;D&amp;C&amp;"Arial,Regular"&amp;9Millima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B82E3-FD6C-4BE3-BC55-6BF87B398C19}">
  <sheetPr codeName="Sheet30"/>
  <dimension ref="B2:N75"/>
  <sheetViews>
    <sheetView view="pageBreakPreview" zoomScaleNormal="100" zoomScaleSheetLayoutView="100" workbookViewId="0"/>
  </sheetViews>
  <sheetFormatPr defaultRowHeight="14.5" x14ac:dyDescent="0.35"/>
  <cols>
    <col min="2" max="7" width="16.81640625" customWidth="1"/>
    <col min="9" max="9" width="16" customWidth="1"/>
    <col min="10" max="10" width="19.54296875" customWidth="1"/>
    <col min="11" max="14" width="15.81640625" customWidth="1"/>
  </cols>
  <sheetData>
    <row r="2" spans="2:14" x14ac:dyDescent="0.35">
      <c r="B2" s="86" t="s">
        <v>55</v>
      </c>
      <c r="C2" s="86"/>
      <c r="D2" s="86"/>
      <c r="E2" s="86"/>
      <c r="F2" s="86"/>
      <c r="G2" s="86"/>
      <c r="I2" s="86" t="s">
        <v>56</v>
      </c>
      <c r="J2" s="86"/>
      <c r="K2" s="86"/>
      <c r="L2" s="86"/>
      <c r="M2" s="86"/>
      <c r="N2" s="86"/>
    </row>
    <row r="3" spans="2:14" x14ac:dyDescent="0.35">
      <c r="B3" s="86" t="s">
        <v>7</v>
      </c>
      <c r="C3" s="86"/>
      <c r="D3" s="86"/>
      <c r="E3" s="86"/>
      <c r="F3" s="86"/>
      <c r="G3" s="86"/>
      <c r="I3" s="86" t="s">
        <v>7</v>
      </c>
      <c r="J3" s="86"/>
      <c r="K3" s="86"/>
      <c r="L3" s="86"/>
      <c r="M3" s="86"/>
      <c r="N3" s="86"/>
    </row>
    <row r="4" spans="2:14" x14ac:dyDescent="0.35">
      <c r="B4" s="86" t="s">
        <v>236</v>
      </c>
      <c r="C4" s="86"/>
      <c r="D4" s="86"/>
      <c r="E4" s="86"/>
      <c r="F4" s="86"/>
      <c r="G4" s="86"/>
      <c r="I4" s="86" t="s">
        <v>236</v>
      </c>
      <c r="J4" s="86"/>
      <c r="K4" s="86"/>
      <c r="L4" s="86"/>
      <c r="M4" s="86"/>
      <c r="N4" s="86"/>
    </row>
    <row r="5" spans="2:14" x14ac:dyDescent="0.35">
      <c r="B5" s="86" t="s">
        <v>350</v>
      </c>
      <c r="C5" s="86"/>
      <c r="D5" s="86"/>
      <c r="E5" s="86"/>
      <c r="F5" s="86"/>
      <c r="G5" s="86"/>
      <c r="I5" s="86" t="s">
        <v>350</v>
      </c>
      <c r="J5" s="86"/>
      <c r="K5" s="86"/>
      <c r="L5" s="86"/>
      <c r="M5" s="86"/>
      <c r="N5" s="86"/>
    </row>
    <row r="6" spans="2:14" x14ac:dyDescent="0.35">
      <c r="B6" s="32"/>
      <c r="C6" s="32"/>
      <c r="D6" s="32"/>
      <c r="E6" s="32"/>
      <c r="F6" s="32"/>
      <c r="G6" s="32"/>
      <c r="I6" s="32"/>
      <c r="J6" s="32"/>
      <c r="K6" s="32"/>
      <c r="L6" s="32"/>
      <c r="M6" s="32"/>
      <c r="N6" s="32"/>
    </row>
    <row r="7" spans="2:14" x14ac:dyDescent="0.35">
      <c r="B7" s="486" t="s">
        <v>74</v>
      </c>
      <c r="C7" s="487"/>
      <c r="D7" s="487"/>
      <c r="E7" s="487"/>
      <c r="F7" s="487"/>
      <c r="G7" s="488"/>
      <c r="I7" s="489" t="s">
        <v>74</v>
      </c>
      <c r="J7" s="490"/>
      <c r="K7" s="490"/>
      <c r="L7" s="490"/>
      <c r="M7" s="490"/>
      <c r="N7" s="491"/>
    </row>
    <row r="8" spans="2:14" ht="26.5" x14ac:dyDescent="0.35">
      <c r="B8" s="467" t="s">
        <v>351</v>
      </c>
      <c r="C8" s="492" t="s">
        <v>71</v>
      </c>
      <c r="D8" s="492" t="s">
        <v>352</v>
      </c>
      <c r="E8" s="493" t="s">
        <v>353</v>
      </c>
      <c r="F8" s="493" t="s">
        <v>354</v>
      </c>
      <c r="G8" s="494" t="s">
        <v>355</v>
      </c>
      <c r="I8" s="467" t="s">
        <v>351</v>
      </c>
      <c r="J8" s="493" t="s">
        <v>360</v>
      </c>
      <c r="K8" s="493" t="s">
        <v>352</v>
      </c>
      <c r="L8" s="493" t="s">
        <v>353</v>
      </c>
      <c r="M8" s="493" t="s">
        <v>354</v>
      </c>
      <c r="N8" s="468" t="s">
        <v>355</v>
      </c>
    </row>
    <row r="9" spans="2:14" x14ac:dyDescent="0.35">
      <c r="B9" s="495">
        <v>45275</v>
      </c>
      <c r="C9" s="496">
        <v>3635.1612903225805</v>
      </c>
      <c r="D9" s="496">
        <v>12469270</v>
      </c>
      <c r="E9" s="496">
        <v>13655997.632492993</v>
      </c>
      <c r="F9" s="496">
        <v>1186727.632492993</v>
      </c>
      <c r="G9" s="497">
        <v>1.0951721818914013</v>
      </c>
      <c r="I9" s="498">
        <v>45275</v>
      </c>
      <c r="J9" s="499">
        <v>3635.161290322581</v>
      </c>
      <c r="K9" s="499">
        <v>1583208</v>
      </c>
      <c r="L9" s="499">
        <v>1806731</v>
      </c>
      <c r="M9" s="500">
        <v>223523</v>
      </c>
      <c r="N9" s="501">
        <v>1.1411835968489294</v>
      </c>
    </row>
    <row r="10" spans="2:14" x14ac:dyDescent="0.35">
      <c r="B10" s="495">
        <v>45245</v>
      </c>
      <c r="C10" s="496">
        <v>3664.3</v>
      </c>
      <c r="D10" s="496">
        <v>12615172</v>
      </c>
      <c r="E10" s="496">
        <v>13098057.672055393</v>
      </c>
      <c r="F10" s="496">
        <v>482885.67205539346</v>
      </c>
      <c r="G10" s="497">
        <v>1.0382781679120501</v>
      </c>
      <c r="I10" s="502">
        <v>45245</v>
      </c>
      <c r="J10" s="500">
        <v>3664.3</v>
      </c>
      <c r="K10" s="500">
        <v>2156479</v>
      </c>
      <c r="L10" s="500">
        <v>2337456</v>
      </c>
      <c r="M10" s="500">
        <v>180977</v>
      </c>
      <c r="N10" s="501">
        <v>1.083922449511449</v>
      </c>
    </row>
    <row r="11" spans="2:14" x14ac:dyDescent="0.35">
      <c r="B11" s="495">
        <v>45214</v>
      </c>
      <c r="C11" s="496">
        <v>3695</v>
      </c>
      <c r="D11" s="496">
        <v>13028199</v>
      </c>
      <c r="E11" s="496">
        <v>13303466.714929767</v>
      </c>
      <c r="F11" s="496">
        <v>275267.71492976695</v>
      </c>
      <c r="G11" s="497">
        <v>1.0211286084077904</v>
      </c>
      <c r="I11" s="502">
        <v>45214</v>
      </c>
      <c r="J11" s="500">
        <v>3695</v>
      </c>
      <c r="K11" s="500">
        <v>1951152</v>
      </c>
      <c r="L11" s="500">
        <v>2074238</v>
      </c>
      <c r="M11" s="500">
        <v>123086</v>
      </c>
      <c r="N11" s="501">
        <v>1.0630837576980163</v>
      </c>
    </row>
    <row r="12" spans="2:14" x14ac:dyDescent="0.35">
      <c r="B12" s="495">
        <v>45184</v>
      </c>
      <c r="C12" s="496">
        <v>3727.2</v>
      </c>
      <c r="D12" s="496">
        <v>12788640</v>
      </c>
      <c r="E12" s="496">
        <v>12945445.279664295</v>
      </c>
      <c r="F12" s="496">
        <v>156805.27966429479</v>
      </c>
      <c r="G12" s="497">
        <v>1.0122612943725287</v>
      </c>
      <c r="I12" s="502">
        <v>45184</v>
      </c>
      <c r="J12" s="500">
        <v>3727.2</v>
      </c>
      <c r="K12" s="500">
        <v>2098326</v>
      </c>
      <c r="L12" s="500">
        <v>2202573</v>
      </c>
      <c r="M12" s="500">
        <v>104247</v>
      </c>
      <c r="N12" s="501">
        <v>1.049681031450785</v>
      </c>
    </row>
    <row r="13" spans="2:14" x14ac:dyDescent="0.35">
      <c r="B13" s="495">
        <v>45153</v>
      </c>
      <c r="C13" s="496">
        <v>3715.9032258064517</v>
      </c>
      <c r="D13" s="496">
        <v>12951808</v>
      </c>
      <c r="E13" s="496">
        <v>13067694.531261798</v>
      </c>
      <c r="F13" s="496">
        <v>115886.53126179799</v>
      </c>
      <c r="G13" s="497">
        <v>1.0089475176949656</v>
      </c>
      <c r="I13" s="502">
        <v>45153</v>
      </c>
      <c r="J13" s="500">
        <v>3715.9032258064517</v>
      </c>
      <c r="K13" s="500">
        <v>2451789</v>
      </c>
      <c r="L13" s="500">
        <v>2505300</v>
      </c>
      <c r="M13" s="500">
        <v>53511</v>
      </c>
      <c r="N13" s="501">
        <v>1.0218252875757252</v>
      </c>
    </row>
    <row r="14" spans="2:14" x14ac:dyDescent="0.35">
      <c r="B14" s="495">
        <v>45122</v>
      </c>
      <c r="C14" s="496">
        <v>3721.8387096774195</v>
      </c>
      <c r="D14" s="496">
        <v>12880362</v>
      </c>
      <c r="E14" s="496">
        <v>12961777.525585011</v>
      </c>
      <c r="F14" s="496">
        <v>81415.525585010648</v>
      </c>
      <c r="G14" s="497">
        <v>1.0063209035262373</v>
      </c>
      <c r="I14" s="502">
        <v>45122</v>
      </c>
      <c r="J14" s="500">
        <v>3721.8387096774195</v>
      </c>
      <c r="K14" s="500">
        <v>1816199</v>
      </c>
      <c r="L14" s="500">
        <v>1846175</v>
      </c>
      <c r="M14" s="500">
        <v>29976</v>
      </c>
      <c r="N14" s="501">
        <v>1.0165047993088863</v>
      </c>
    </row>
    <row r="15" spans="2:14" x14ac:dyDescent="0.35">
      <c r="B15" s="495">
        <v>45092</v>
      </c>
      <c r="C15" s="496">
        <v>3720.7666666666664</v>
      </c>
      <c r="D15" s="496">
        <v>11974682</v>
      </c>
      <c r="E15" s="496">
        <v>12031440.667346602</v>
      </c>
      <c r="F15" s="496">
        <v>56758.667346602306</v>
      </c>
      <c r="G15" s="497">
        <v>1.0047398893220381</v>
      </c>
      <c r="I15" s="502">
        <v>45092</v>
      </c>
      <c r="J15" s="500">
        <v>3720.7666666666664</v>
      </c>
      <c r="K15" s="500">
        <v>2207948</v>
      </c>
      <c r="L15" s="500">
        <v>2230144</v>
      </c>
      <c r="M15" s="500">
        <v>22196</v>
      </c>
      <c r="N15" s="501">
        <v>1.0100527729819724</v>
      </c>
    </row>
    <row r="16" spans="2:14" x14ac:dyDescent="0.35">
      <c r="B16" s="495">
        <v>45061</v>
      </c>
      <c r="C16" s="496">
        <v>3722.838709677419</v>
      </c>
      <c r="D16" s="496">
        <v>12414146</v>
      </c>
      <c r="E16" s="496">
        <v>12454663.551389432</v>
      </c>
      <c r="F16" s="496">
        <v>40517.551389431581</v>
      </c>
      <c r="G16" s="497">
        <v>1.0032638210787461</v>
      </c>
      <c r="I16" s="502">
        <v>45061</v>
      </c>
      <c r="J16" s="500">
        <v>3722.838709677419</v>
      </c>
      <c r="K16" s="500">
        <v>2106646</v>
      </c>
      <c r="L16" s="500">
        <v>2126029</v>
      </c>
      <c r="M16" s="500">
        <v>19383</v>
      </c>
      <c r="N16" s="501">
        <v>1.0092008814010518</v>
      </c>
    </row>
    <row r="17" spans="2:14" x14ac:dyDescent="0.35">
      <c r="B17" s="495">
        <v>45031</v>
      </c>
      <c r="C17" s="496">
        <v>3718.5666666666666</v>
      </c>
      <c r="D17" s="496">
        <v>11796466</v>
      </c>
      <c r="E17" s="496">
        <v>11822848.253973141</v>
      </c>
      <c r="F17" s="496">
        <v>26382.253973141313</v>
      </c>
      <c r="G17" s="497">
        <v>1.002236454034042</v>
      </c>
      <c r="I17" s="502">
        <v>45031</v>
      </c>
      <c r="J17" s="500">
        <v>3718.5666666666666</v>
      </c>
      <c r="K17" s="500">
        <v>1846783</v>
      </c>
      <c r="L17" s="500">
        <v>1860381</v>
      </c>
      <c r="M17" s="500">
        <v>13598</v>
      </c>
      <c r="N17" s="501">
        <v>1.0073630740590529</v>
      </c>
    </row>
    <row r="18" spans="2:14" x14ac:dyDescent="0.35">
      <c r="B18" s="495">
        <v>45000</v>
      </c>
      <c r="C18" s="496">
        <v>3709.5483870967737</v>
      </c>
      <c r="D18" s="496">
        <v>11970983</v>
      </c>
      <c r="E18" s="496">
        <v>11989162.071743157</v>
      </c>
      <c r="F18" s="496">
        <v>18179.071743156761</v>
      </c>
      <c r="G18" s="497">
        <v>1.0015185947338792</v>
      </c>
      <c r="I18" s="502">
        <v>45000</v>
      </c>
      <c r="J18" s="500">
        <v>3709.5483870967737</v>
      </c>
      <c r="K18" s="500">
        <v>1849534</v>
      </c>
      <c r="L18" s="500">
        <v>1857932</v>
      </c>
      <c r="M18" s="500">
        <v>8398</v>
      </c>
      <c r="N18" s="501">
        <v>1.0045406032005899</v>
      </c>
    </row>
    <row r="19" spans="2:14" x14ac:dyDescent="0.35">
      <c r="B19" s="495">
        <v>44972</v>
      </c>
      <c r="C19" s="496">
        <v>3691.5357142857147</v>
      </c>
      <c r="D19" s="496">
        <v>10896845</v>
      </c>
      <c r="E19" s="496">
        <v>10904710.747974308</v>
      </c>
      <c r="F19" s="496">
        <v>7865.7479743082076</v>
      </c>
      <c r="G19" s="497">
        <v>1.0007218371899671</v>
      </c>
      <c r="I19" s="502">
        <v>44972</v>
      </c>
      <c r="J19" s="500">
        <v>3691.5357142857147</v>
      </c>
      <c r="K19" s="500">
        <v>2214416</v>
      </c>
      <c r="L19" s="500">
        <v>2219332</v>
      </c>
      <c r="M19" s="500">
        <v>4916</v>
      </c>
      <c r="N19" s="501">
        <v>1.0022199984104161</v>
      </c>
    </row>
    <row r="20" spans="2:14" x14ac:dyDescent="0.35">
      <c r="B20" s="503">
        <v>44941</v>
      </c>
      <c r="C20" s="504">
        <v>3678.7096774193551</v>
      </c>
      <c r="D20" s="504">
        <v>12231086</v>
      </c>
      <c r="E20" s="504">
        <v>12231086</v>
      </c>
      <c r="F20" s="504">
        <v>0</v>
      </c>
      <c r="G20" s="505">
        <v>1</v>
      </c>
      <c r="I20" s="506">
        <v>44941</v>
      </c>
      <c r="J20" s="507">
        <v>3678.7096774193551</v>
      </c>
      <c r="K20" s="507">
        <v>1897509</v>
      </c>
      <c r="L20" s="507">
        <v>1899820</v>
      </c>
      <c r="M20" s="507">
        <v>2311</v>
      </c>
      <c r="N20" s="508">
        <v>1.0012179125369103</v>
      </c>
    </row>
    <row r="21" spans="2:14" x14ac:dyDescent="0.35">
      <c r="B21" s="503"/>
      <c r="C21" s="504"/>
      <c r="D21" s="504"/>
      <c r="E21" s="504"/>
      <c r="F21" s="504"/>
      <c r="G21" s="505"/>
      <c r="I21" s="503"/>
      <c r="J21" s="504"/>
      <c r="K21" s="504"/>
      <c r="L21" s="504"/>
      <c r="M21" s="504"/>
      <c r="N21" s="505"/>
    </row>
    <row r="22" spans="2:14" x14ac:dyDescent="0.35">
      <c r="B22" s="509" t="s">
        <v>356</v>
      </c>
      <c r="C22" s="510">
        <v>44401.369047619053</v>
      </c>
      <c r="D22" s="510">
        <v>148017659</v>
      </c>
      <c r="E22" s="510">
        <v>150466350.64841589</v>
      </c>
      <c r="F22" s="510">
        <v>2448691.6484158933</v>
      </c>
      <c r="G22" s="511">
        <v>1.0165432399414984</v>
      </c>
      <c r="I22" s="509" t="s">
        <v>356</v>
      </c>
      <c r="J22" s="512">
        <v>44401.369047619053</v>
      </c>
      <c r="K22" s="512">
        <v>24179989</v>
      </c>
      <c r="L22" s="512">
        <v>24966111</v>
      </c>
      <c r="M22" s="512">
        <v>786122</v>
      </c>
      <c r="N22" s="513">
        <v>1.032511263756158</v>
      </c>
    </row>
    <row r="23" spans="2:14" x14ac:dyDescent="0.35">
      <c r="B23" s="32"/>
      <c r="C23" s="32"/>
      <c r="D23" s="32"/>
      <c r="E23" s="32"/>
      <c r="F23" s="32"/>
      <c r="G23" s="32"/>
    </row>
    <row r="24" spans="2:14" x14ac:dyDescent="0.35">
      <c r="B24" s="486" t="s">
        <v>357</v>
      </c>
      <c r="C24" s="487"/>
      <c r="D24" s="487"/>
      <c r="E24" s="487"/>
      <c r="F24" s="487"/>
      <c r="G24" s="488"/>
    </row>
    <row r="25" spans="2:14" ht="26.5" x14ac:dyDescent="0.35">
      <c r="B25" s="467" t="s">
        <v>351</v>
      </c>
      <c r="C25" s="492" t="s">
        <v>71</v>
      </c>
      <c r="D25" s="492" t="s">
        <v>352</v>
      </c>
      <c r="E25" s="492" t="s">
        <v>353</v>
      </c>
      <c r="F25" s="493" t="s">
        <v>354</v>
      </c>
      <c r="G25" s="494" t="s">
        <v>355</v>
      </c>
    </row>
    <row r="26" spans="2:14" x14ac:dyDescent="0.35">
      <c r="B26" s="495">
        <v>45275</v>
      </c>
      <c r="C26" s="496">
        <v>750.25806451612902</v>
      </c>
      <c r="D26" s="496">
        <v>3527719</v>
      </c>
      <c r="E26" s="496">
        <v>3670634.6053705937</v>
      </c>
      <c r="F26" s="496">
        <v>142915.60537059372</v>
      </c>
      <c r="G26" s="497">
        <v>1.0405121851742143</v>
      </c>
    </row>
    <row r="27" spans="2:14" x14ac:dyDescent="0.35">
      <c r="B27" s="495">
        <v>45245</v>
      </c>
      <c r="C27" s="496">
        <v>756.80000000000007</v>
      </c>
      <c r="D27" s="496">
        <v>3541282</v>
      </c>
      <c r="E27" s="496">
        <v>3601046.5993405115</v>
      </c>
      <c r="F27" s="496">
        <v>59764.599340511486</v>
      </c>
      <c r="G27" s="497">
        <v>1.0168765433931868</v>
      </c>
    </row>
    <row r="28" spans="2:14" x14ac:dyDescent="0.35">
      <c r="B28" s="495">
        <v>45214</v>
      </c>
      <c r="C28" s="496">
        <v>759.90322580645147</v>
      </c>
      <c r="D28" s="496">
        <v>3681785</v>
      </c>
      <c r="E28" s="496">
        <v>3724517.6882359018</v>
      </c>
      <c r="F28" s="496">
        <v>42732.688235901762</v>
      </c>
      <c r="G28" s="497">
        <v>1.011606513752406</v>
      </c>
    </row>
    <row r="29" spans="2:14" x14ac:dyDescent="0.35">
      <c r="B29" s="495">
        <v>45184</v>
      </c>
      <c r="C29" s="496">
        <v>765.9</v>
      </c>
      <c r="D29" s="496">
        <v>3572684</v>
      </c>
      <c r="E29" s="496">
        <v>3599995.7517389357</v>
      </c>
      <c r="F29" s="496">
        <v>27311.751738935709</v>
      </c>
      <c r="G29" s="497">
        <v>1.0076446032559654</v>
      </c>
    </row>
    <row r="30" spans="2:14" x14ac:dyDescent="0.35">
      <c r="B30" s="495">
        <v>45153</v>
      </c>
      <c r="C30" s="496">
        <v>761.0322580645161</v>
      </c>
      <c r="D30" s="496">
        <v>3616463</v>
      </c>
      <c r="E30" s="496">
        <v>3633687.3062347197</v>
      </c>
      <c r="F30" s="496">
        <v>17224.306234719697</v>
      </c>
      <c r="G30" s="497">
        <v>1.0047627491929876</v>
      </c>
    </row>
    <row r="31" spans="2:14" x14ac:dyDescent="0.35">
      <c r="B31" s="495">
        <v>45122</v>
      </c>
      <c r="C31" s="496">
        <v>765.80645161290317</v>
      </c>
      <c r="D31" s="496">
        <v>3585184</v>
      </c>
      <c r="E31" s="496">
        <v>3597184.0348955095</v>
      </c>
      <c r="F31" s="496">
        <v>12000.034895509481</v>
      </c>
      <c r="G31" s="497">
        <v>1.0033471182777536</v>
      </c>
    </row>
    <row r="32" spans="2:14" x14ac:dyDescent="0.35">
      <c r="B32" s="495">
        <v>45092</v>
      </c>
      <c r="C32" s="496">
        <v>763.90000000000009</v>
      </c>
      <c r="D32" s="496">
        <v>3345684</v>
      </c>
      <c r="E32" s="496">
        <v>3354133.9589746455</v>
      </c>
      <c r="F32" s="496">
        <v>8449.9589746454731</v>
      </c>
      <c r="G32" s="497">
        <v>1.0025256297291214</v>
      </c>
    </row>
    <row r="33" spans="2:7" x14ac:dyDescent="0.35">
      <c r="B33" s="495">
        <v>45061</v>
      </c>
      <c r="C33" s="496">
        <v>765.58064516129025</v>
      </c>
      <c r="D33" s="496">
        <v>3462420</v>
      </c>
      <c r="E33" s="496">
        <v>3469159.107628372</v>
      </c>
      <c r="F33" s="496">
        <v>6739.1076283720322</v>
      </c>
      <c r="G33" s="497">
        <v>1.0019463576424501</v>
      </c>
    </row>
    <row r="34" spans="2:7" x14ac:dyDescent="0.35">
      <c r="B34" s="495">
        <v>45031</v>
      </c>
      <c r="C34" s="496">
        <v>769.43333333333328</v>
      </c>
      <c r="D34" s="496">
        <v>3295310</v>
      </c>
      <c r="E34" s="496">
        <v>3299613.2527083131</v>
      </c>
      <c r="F34" s="496">
        <v>4303.2527083130553</v>
      </c>
      <c r="G34" s="497">
        <v>1.0013058718931793</v>
      </c>
    </row>
    <row r="35" spans="2:7" x14ac:dyDescent="0.35">
      <c r="B35" s="495">
        <v>45000</v>
      </c>
      <c r="C35" s="496">
        <v>769.0322580645161</v>
      </c>
      <c r="D35" s="496">
        <v>3379129</v>
      </c>
      <c r="E35" s="496">
        <v>3381587.6608604067</v>
      </c>
      <c r="F35" s="496">
        <v>2458.6608604067005</v>
      </c>
      <c r="G35" s="497">
        <v>1.0007276019531679</v>
      </c>
    </row>
    <row r="36" spans="2:7" x14ac:dyDescent="0.35">
      <c r="B36" s="495">
        <v>44972</v>
      </c>
      <c r="C36" s="496">
        <v>771.75</v>
      </c>
      <c r="D36" s="496">
        <v>2961749</v>
      </c>
      <c r="E36" s="496">
        <v>2962858.6800449551</v>
      </c>
      <c r="F36" s="496">
        <v>1109.6800449551083</v>
      </c>
      <c r="G36" s="497">
        <v>1.0003746705223688</v>
      </c>
    </row>
    <row r="37" spans="2:7" x14ac:dyDescent="0.35">
      <c r="B37" s="503">
        <v>44941</v>
      </c>
      <c r="C37" s="504">
        <v>766.12903225806463</v>
      </c>
      <c r="D37" s="504">
        <v>3275694</v>
      </c>
      <c r="E37" s="504">
        <v>3275694</v>
      </c>
      <c r="F37" s="504">
        <v>0</v>
      </c>
      <c r="G37" s="505">
        <v>1</v>
      </c>
    </row>
    <row r="38" spans="2:7" x14ac:dyDescent="0.35">
      <c r="B38" s="503"/>
      <c r="C38" s="504"/>
      <c r="D38" s="504"/>
      <c r="E38" s="504"/>
      <c r="F38" s="504"/>
      <c r="G38" s="505"/>
    </row>
    <row r="39" spans="2:7" x14ac:dyDescent="0.35">
      <c r="B39" s="514" t="s">
        <v>356</v>
      </c>
      <c r="C39" s="510">
        <v>9165.5252688172041</v>
      </c>
      <c r="D39" s="510">
        <v>41245103</v>
      </c>
      <c r="E39" s="510">
        <v>41570112.646032862</v>
      </c>
      <c r="F39" s="510">
        <v>325009.64603286237</v>
      </c>
      <c r="G39" s="511">
        <v>1.0078799571923209</v>
      </c>
    </row>
    <row r="40" spans="2:7" x14ac:dyDescent="0.35">
      <c r="B40" s="32"/>
      <c r="C40" s="32"/>
      <c r="D40" s="32"/>
      <c r="E40" s="32"/>
      <c r="F40" s="32"/>
      <c r="G40" s="32"/>
    </row>
    <row r="41" spans="2:7" x14ac:dyDescent="0.35">
      <c r="B41" s="486" t="s">
        <v>358</v>
      </c>
      <c r="C41" s="487"/>
      <c r="D41" s="487"/>
      <c r="E41" s="487"/>
      <c r="F41" s="487"/>
      <c r="G41" s="488"/>
    </row>
    <row r="42" spans="2:7" ht="26.5" x14ac:dyDescent="0.35">
      <c r="B42" s="467" t="s">
        <v>351</v>
      </c>
      <c r="C42" s="492" t="s">
        <v>71</v>
      </c>
      <c r="D42" s="492" t="s">
        <v>352</v>
      </c>
      <c r="E42" s="493" t="s">
        <v>353</v>
      </c>
      <c r="F42" s="493" t="s">
        <v>354</v>
      </c>
      <c r="G42" s="494" t="s">
        <v>355</v>
      </c>
    </row>
    <row r="43" spans="2:7" x14ac:dyDescent="0.35">
      <c r="B43" s="495">
        <v>45275</v>
      </c>
      <c r="C43" s="496">
        <v>1541.9354838709676</v>
      </c>
      <c r="D43" s="496">
        <v>4250891</v>
      </c>
      <c r="E43" s="496">
        <v>4896141.2934386255</v>
      </c>
      <c r="F43" s="496">
        <v>645250.29343862552</v>
      </c>
      <c r="G43" s="497">
        <v>1.1517917757568061</v>
      </c>
    </row>
    <row r="44" spans="2:7" x14ac:dyDescent="0.35">
      <c r="B44" s="495">
        <v>45245</v>
      </c>
      <c r="C44" s="496">
        <v>1556.2666666666669</v>
      </c>
      <c r="D44" s="496">
        <v>4268377</v>
      </c>
      <c r="E44" s="496">
        <v>4490279.5214736797</v>
      </c>
      <c r="F44" s="496">
        <v>221902.52147367969</v>
      </c>
      <c r="G44" s="497">
        <v>1.0519875637680738</v>
      </c>
    </row>
    <row r="45" spans="2:7" x14ac:dyDescent="0.35">
      <c r="B45" s="495">
        <v>45214</v>
      </c>
      <c r="C45" s="496">
        <v>1572.7096774193549</v>
      </c>
      <c r="D45" s="496">
        <v>4389017</v>
      </c>
      <c r="E45" s="496">
        <v>4506250.8970866017</v>
      </c>
      <c r="F45" s="496">
        <v>117233.8970866017</v>
      </c>
      <c r="G45" s="497">
        <v>1.0267107411720213</v>
      </c>
    </row>
    <row r="46" spans="2:7" x14ac:dyDescent="0.35">
      <c r="B46" s="495">
        <v>45184</v>
      </c>
      <c r="C46" s="496">
        <v>1583.4666666666667</v>
      </c>
      <c r="D46" s="496">
        <v>4447696</v>
      </c>
      <c r="E46" s="496">
        <v>4491940.6258296631</v>
      </c>
      <c r="F46" s="496">
        <v>44244.625829663128</v>
      </c>
      <c r="G46" s="497">
        <v>1.0099477630282427</v>
      </c>
    </row>
    <row r="47" spans="2:7" x14ac:dyDescent="0.35">
      <c r="B47" s="495">
        <v>45153</v>
      </c>
      <c r="C47" s="496">
        <v>1570.2580645161293</v>
      </c>
      <c r="D47" s="496">
        <v>4277916</v>
      </c>
      <c r="E47" s="496">
        <v>4304421.3368271412</v>
      </c>
      <c r="F47" s="496">
        <v>26505.336827141233</v>
      </c>
      <c r="G47" s="497">
        <v>1.0061958525663293</v>
      </c>
    </row>
    <row r="48" spans="2:7" x14ac:dyDescent="0.35">
      <c r="B48" s="495">
        <v>45122</v>
      </c>
      <c r="C48" s="496">
        <v>1564.7741935483871</v>
      </c>
      <c r="D48" s="496">
        <v>4490835</v>
      </c>
      <c r="E48" s="496">
        <v>4505597.4229937606</v>
      </c>
      <c r="F48" s="496">
        <v>14762.422993760556</v>
      </c>
      <c r="G48" s="497">
        <v>1.0032872334418343</v>
      </c>
    </row>
    <row r="49" spans="2:7" x14ac:dyDescent="0.35">
      <c r="B49" s="495">
        <v>45092</v>
      </c>
      <c r="C49" s="496">
        <v>1545.5333333333333</v>
      </c>
      <c r="D49" s="496">
        <v>4100021</v>
      </c>
      <c r="E49" s="496">
        <v>4108811.4355209619</v>
      </c>
      <c r="F49" s="496">
        <v>8790.4355209618807</v>
      </c>
      <c r="G49" s="497">
        <v>1.0021439976821978</v>
      </c>
    </row>
    <row r="50" spans="2:7" x14ac:dyDescent="0.35">
      <c r="B50" s="495">
        <v>45061</v>
      </c>
      <c r="C50" s="496">
        <v>1538.0645161290322</v>
      </c>
      <c r="D50" s="496">
        <v>4281623</v>
      </c>
      <c r="E50" s="496">
        <v>4285025.4612551183</v>
      </c>
      <c r="F50" s="496">
        <v>3402.4612551182508</v>
      </c>
      <c r="G50" s="497">
        <v>1.0007946662410769</v>
      </c>
    </row>
    <row r="51" spans="2:7" x14ac:dyDescent="0.35">
      <c r="B51" s="495">
        <v>45031</v>
      </c>
      <c r="C51" s="496">
        <v>1524.0666666666666</v>
      </c>
      <c r="D51" s="496">
        <v>4109774</v>
      </c>
      <c r="E51" s="496">
        <v>4111725.8626528187</v>
      </c>
      <c r="F51" s="496">
        <v>1951.8626528186724</v>
      </c>
      <c r="G51" s="497">
        <v>1.0004749318704189</v>
      </c>
    </row>
    <row r="52" spans="2:7" x14ac:dyDescent="0.35">
      <c r="B52" s="495">
        <v>45000</v>
      </c>
      <c r="C52" s="496">
        <v>1507.1935483870966</v>
      </c>
      <c r="D52" s="496">
        <v>4079831</v>
      </c>
      <c r="E52" s="496">
        <v>4080696.7979898378</v>
      </c>
      <c r="F52" s="496">
        <v>865.7979898378253</v>
      </c>
      <c r="G52" s="497">
        <v>1.0002122141799104</v>
      </c>
    </row>
    <row r="53" spans="2:7" x14ac:dyDescent="0.35">
      <c r="B53" s="495">
        <v>44972</v>
      </c>
      <c r="C53" s="496">
        <v>1488.1785714285716</v>
      </c>
      <c r="D53" s="496">
        <v>3878225</v>
      </c>
      <c r="E53" s="496">
        <v>3878160.3778940747</v>
      </c>
      <c r="F53" s="496">
        <v>-64.622105925343931</v>
      </c>
      <c r="G53" s="497">
        <v>0.99998333719525667</v>
      </c>
    </row>
    <row r="54" spans="2:7" x14ac:dyDescent="0.35">
      <c r="B54" s="503">
        <v>44941</v>
      </c>
      <c r="C54" s="504">
        <v>1469.0322580645161</v>
      </c>
      <c r="D54" s="504">
        <v>4289986</v>
      </c>
      <c r="E54" s="504">
        <v>4289986</v>
      </c>
      <c r="F54" s="504">
        <v>0</v>
      </c>
      <c r="G54" s="505">
        <v>1</v>
      </c>
    </row>
    <row r="55" spans="2:7" x14ac:dyDescent="0.35">
      <c r="B55" s="503"/>
      <c r="C55" s="504"/>
      <c r="D55" s="504"/>
      <c r="E55" s="504"/>
      <c r="F55" s="504"/>
      <c r="G55" s="505"/>
    </row>
    <row r="56" spans="2:7" x14ac:dyDescent="0.35">
      <c r="B56" s="514" t="s">
        <v>356</v>
      </c>
      <c r="C56" s="510">
        <v>18461.479646697386</v>
      </c>
      <c r="D56" s="510">
        <v>50864192</v>
      </c>
      <c r="E56" s="510">
        <v>51949037.032962278</v>
      </c>
      <c r="F56" s="510">
        <v>1084845.0329622775</v>
      </c>
      <c r="G56" s="511">
        <v>1.0213282663167493</v>
      </c>
    </row>
    <row r="57" spans="2:7" x14ac:dyDescent="0.35">
      <c r="B57" s="32"/>
      <c r="C57" s="32"/>
      <c r="D57" s="32"/>
      <c r="E57" s="32"/>
      <c r="F57" s="32"/>
      <c r="G57" s="32"/>
    </row>
    <row r="58" spans="2:7" x14ac:dyDescent="0.35">
      <c r="B58" s="486" t="s">
        <v>359</v>
      </c>
      <c r="C58" s="487"/>
      <c r="D58" s="487"/>
      <c r="E58" s="487"/>
      <c r="F58" s="487"/>
      <c r="G58" s="488"/>
    </row>
    <row r="59" spans="2:7" ht="26.5" x14ac:dyDescent="0.35">
      <c r="B59" s="467" t="s">
        <v>351</v>
      </c>
      <c r="C59" s="492" t="s">
        <v>71</v>
      </c>
      <c r="D59" s="492" t="s">
        <v>352</v>
      </c>
      <c r="E59" s="492" t="s">
        <v>353</v>
      </c>
      <c r="F59" s="493" t="s">
        <v>354</v>
      </c>
      <c r="G59" s="494" t="s">
        <v>355</v>
      </c>
    </row>
    <row r="60" spans="2:7" x14ac:dyDescent="0.35">
      <c r="B60" s="495">
        <v>45275</v>
      </c>
      <c r="C60" s="515">
        <v>1342.9677419354839</v>
      </c>
      <c r="D60" s="515">
        <v>4690660</v>
      </c>
      <c r="E60" s="515">
        <v>5089221.7336837733</v>
      </c>
      <c r="F60" s="515">
        <v>398561.73368377332</v>
      </c>
      <c r="G60" s="497">
        <v>1.0849692226006091</v>
      </c>
    </row>
    <row r="61" spans="2:7" x14ac:dyDescent="0.35">
      <c r="B61" s="495">
        <v>45245</v>
      </c>
      <c r="C61" s="515">
        <v>1351.2333333333333</v>
      </c>
      <c r="D61" s="515">
        <v>4805513</v>
      </c>
      <c r="E61" s="515">
        <v>5006731.5512412023</v>
      </c>
      <c r="F61" s="515">
        <v>201218.55124120228</v>
      </c>
      <c r="G61" s="497">
        <v>1.0418724392674004</v>
      </c>
    </row>
    <row r="62" spans="2:7" x14ac:dyDescent="0.35">
      <c r="B62" s="495">
        <v>45214</v>
      </c>
      <c r="C62" s="515">
        <v>1362.3870967741937</v>
      </c>
      <c r="D62" s="515">
        <v>4957397</v>
      </c>
      <c r="E62" s="515">
        <v>5072698.129607263</v>
      </c>
      <c r="F62" s="515">
        <v>115301.12960726302</v>
      </c>
      <c r="G62" s="497">
        <v>1.0232584014569064</v>
      </c>
    </row>
    <row r="63" spans="2:7" x14ac:dyDescent="0.35">
      <c r="B63" s="495">
        <v>45184</v>
      </c>
      <c r="C63" s="515">
        <v>1377.8333333333328</v>
      </c>
      <c r="D63" s="515">
        <v>4768260</v>
      </c>
      <c r="E63" s="515">
        <v>4853508.902095696</v>
      </c>
      <c r="F63" s="515">
        <v>85248.902095695958</v>
      </c>
      <c r="G63" s="497">
        <v>1.0178784089155575</v>
      </c>
    </row>
    <row r="64" spans="2:7" x14ac:dyDescent="0.35">
      <c r="B64" s="495">
        <v>45153</v>
      </c>
      <c r="C64" s="515">
        <v>1384.6129032258063</v>
      </c>
      <c r="D64" s="515">
        <v>5057429</v>
      </c>
      <c r="E64" s="515">
        <v>5129585.8881999375</v>
      </c>
      <c r="F64" s="515">
        <v>72156.88819993753</v>
      </c>
      <c r="G64" s="497">
        <v>1.0142675039431968</v>
      </c>
    </row>
    <row r="65" spans="2:7" x14ac:dyDescent="0.35">
      <c r="B65" s="495">
        <v>45122</v>
      </c>
      <c r="C65" s="515">
        <v>1391.2580645161293</v>
      </c>
      <c r="D65" s="515">
        <v>4804343</v>
      </c>
      <c r="E65" s="515">
        <v>4858996.0676957406</v>
      </c>
      <c r="F65" s="515">
        <v>54653.06769574061</v>
      </c>
      <c r="G65" s="497">
        <v>1.0113757630743143</v>
      </c>
    </row>
    <row r="66" spans="2:7" x14ac:dyDescent="0.35">
      <c r="B66" s="495">
        <v>45092</v>
      </c>
      <c r="C66" s="515">
        <v>1411.3333333333333</v>
      </c>
      <c r="D66" s="515">
        <v>4528977</v>
      </c>
      <c r="E66" s="515">
        <v>4568495.2728509959</v>
      </c>
      <c r="F66" s="515">
        <v>39518.272850995883</v>
      </c>
      <c r="G66" s="497">
        <v>1.0087256510357627</v>
      </c>
    </row>
    <row r="67" spans="2:7" x14ac:dyDescent="0.35">
      <c r="B67" s="495">
        <v>45061</v>
      </c>
      <c r="C67" s="515">
        <v>1419.1935483870966</v>
      </c>
      <c r="D67" s="515">
        <v>4670103</v>
      </c>
      <c r="E67" s="515">
        <v>4700478.9825059418</v>
      </c>
      <c r="F67" s="515">
        <v>30375.982505941764</v>
      </c>
      <c r="G67" s="497">
        <v>1.0065043495841401</v>
      </c>
    </row>
    <row r="68" spans="2:7" x14ac:dyDescent="0.35">
      <c r="B68" s="495">
        <v>45031</v>
      </c>
      <c r="C68" s="515">
        <v>1425.0666666666666</v>
      </c>
      <c r="D68" s="515">
        <v>4391382</v>
      </c>
      <c r="E68" s="515">
        <v>4411509.1386120087</v>
      </c>
      <c r="F68" s="515">
        <v>20127.138612008654</v>
      </c>
      <c r="G68" s="497">
        <v>1.0045833267549962</v>
      </c>
    </row>
    <row r="69" spans="2:7" x14ac:dyDescent="0.35">
      <c r="B69" s="495">
        <v>45000</v>
      </c>
      <c r="C69" s="515">
        <v>1433.322580645161</v>
      </c>
      <c r="D69" s="515">
        <v>4512023</v>
      </c>
      <c r="E69" s="515">
        <v>4526877.6128929118</v>
      </c>
      <c r="F69" s="515">
        <v>14854.612892911769</v>
      </c>
      <c r="G69" s="497">
        <v>1.0032922289830775</v>
      </c>
    </row>
    <row r="70" spans="2:7" x14ac:dyDescent="0.35">
      <c r="B70" s="495">
        <v>44972</v>
      </c>
      <c r="C70" s="515">
        <v>1431.6071428571431</v>
      </c>
      <c r="D70" s="515">
        <v>4056871</v>
      </c>
      <c r="E70" s="515">
        <v>4063691.690035278</v>
      </c>
      <c r="F70" s="515">
        <v>6820.6900352779776</v>
      </c>
      <c r="G70" s="497">
        <v>1.0016812686514502</v>
      </c>
    </row>
    <row r="71" spans="2:7" x14ac:dyDescent="0.35">
      <c r="B71" s="503">
        <v>44941</v>
      </c>
      <c r="C71" s="516">
        <v>1443.5483870967746</v>
      </c>
      <c r="D71" s="516">
        <v>4665406</v>
      </c>
      <c r="E71" s="516">
        <v>4665406</v>
      </c>
      <c r="F71" s="516">
        <v>0</v>
      </c>
      <c r="G71" s="505">
        <v>1</v>
      </c>
    </row>
    <row r="72" spans="2:7" x14ac:dyDescent="0.35">
      <c r="B72" s="503"/>
      <c r="C72" s="504"/>
      <c r="D72" s="504"/>
      <c r="E72" s="504"/>
      <c r="F72" s="504"/>
      <c r="G72" s="505"/>
    </row>
    <row r="73" spans="2:7" x14ac:dyDescent="0.35">
      <c r="B73" s="514" t="s">
        <v>356</v>
      </c>
      <c r="C73" s="517">
        <v>16774.364132104456</v>
      </c>
      <c r="D73" s="517">
        <v>55908364</v>
      </c>
      <c r="E73" s="517">
        <v>56947200.969420746</v>
      </c>
      <c r="F73" s="517">
        <v>1038836.969420746</v>
      </c>
      <c r="G73" s="511">
        <v>1.0185810654273615</v>
      </c>
    </row>
    <row r="74" spans="2:7" x14ac:dyDescent="0.35">
      <c r="B74" s="32"/>
      <c r="C74" s="32"/>
      <c r="D74" s="32"/>
      <c r="E74" s="32"/>
      <c r="F74" s="32"/>
      <c r="G74" s="32"/>
    </row>
    <row r="75" spans="2:7" x14ac:dyDescent="0.35">
      <c r="B75" s="365"/>
      <c r="C75" s="90"/>
      <c r="D75" s="90"/>
      <c r="E75" s="90"/>
      <c r="F75" s="90"/>
      <c r="G75" s="90"/>
    </row>
  </sheetData>
  <printOptions horizontalCentered="1"/>
  <pageMargins left="0.25" right="0.25" top="0.5" bottom="0.75" header="0.3" footer="0.3"/>
  <pageSetup scale="93" orientation="portrait" r:id="rId1"/>
  <headerFooter scaleWithDoc="0">
    <oddFooter>&amp;L&amp;"Arial,Regular"&amp;10&amp;D&amp;C&amp;"Arial,Regular"&amp;10Milliman</oddFooter>
  </headerFooter>
  <rowBreaks count="1" manualBreakCount="1">
    <brk id="40" min="1" max="6"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ABC27-F450-42F2-9D43-A67E6B9053DD}">
  <sheetPr codeName="Sheet31"/>
  <dimension ref="B2:AC39"/>
  <sheetViews>
    <sheetView view="pageBreakPreview" zoomScaleNormal="100" zoomScaleSheetLayoutView="100" workbookViewId="0"/>
  </sheetViews>
  <sheetFormatPr defaultColWidth="9.1796875" defaultRowHeight="12.5" x14ac:dyDescent="0.25"/>
  <cols>
    <col min="1" max="1" width="9.1796875" style="27"/>
    <col min="2" max="2" width="26" style="27" customWidth="1"/>
    <col min="3" max="5" width="20.1796875" style="27" customWidth="1"/>
    <col min="6" max="6" width="2.81640625" style="27" customWidth="1"/>
    <col min="7" max="7" width="19" style="27" customWidth="1"/>
    <col min="8" max="8" width="2.81640625" style="27" customWidth="1"/>
    <col min="9" max="9" width="19" style="27" customWidth="1"/>
    <col min="10" max="16384" width="9.1796875" style="27"/>
  </cols>
  <sheetData>
    <row r="2" spans="2:29" ht="13" x14ac:dyDescent="0.3">
      <c r="B2" s="29" t="s">
        <v>59</v>
      </c>
      <c r="C2" s="125"/>
      <c r="D2" s="125"/>
      <c r="E2" s="125"/>
      <c r="F2" s="125"/>
      <c r="G2" s="125"/>
      <c r="H2" s="125"/>
      <c r="I2" s="125"/>
    </row>
    <row r="3" spans="2:29" ht="13" x14ac:dyDescent="0.3">
      <c r="B3" s="29" t="s">
        <v>7</v>
      </c>
      <c r="C3" s="125"/>
      <c r="D3" s="125"/>
      <c r="E3" s="125"/>
      <c r="F3" s="125"/>
      <c r="G3" s="125"/>
      <c r="H3" s="125"/>
      <c r="I3" s="125"/>
    </row>
    <row r="4" spans="2:29" ht="13" x14ac:dyDescent="0.3">
      <c r="B4" s="29" t="s">
        <v>236</v>
      </c>
      <c r="C4" s="125"/>
      <c r="D4" s="125"/>
      <c r="E4" s="125"/>
      <c r="F4" s="125"/>
      <c r="G4" s="125"/>
      <c r="H4" s="125"/>
      <c r="I4" s="125"/>
    </row>
    <row r="5" spans="2:29" ht="13" x14ac:dyDescent="0.3">
      <c r="B5" s="29" t="s">
        <v>42</v>
      </c>
      <c r="C5" s="125"/>
      <c r="D5" s="125"/>
      <c r="E5" s="125"/>
      <c r="F5" s="125"/>
      <c r="G5" s="125"/>
      <c r="H5" s="125"/>
      <c r="I5" s="125"/>
    </row>
    <row r="6" spans="2:29" ht="13" x14ac:dyDescent="0.3">
      <c r="B6" s="32"/>
      <c r="C6" s="32"/>
      <c r="D6" s="32"/>
      <c r="E6" s="32"/>
      <c r="F6" s="32"/>
      <c r="G6" s="32"/>
      <c r="H6" s="32"/>
      <c r="I6" s="33"/>
    </row>
    <row r="7" spans="2:29" s="28" customFormat="1" ht="14.5" x14ac:dyDescent="0.35">
      <c r="B7" s="32"/>
      <c r="C7" s="115" t="s">
        <v>361</v>
      </c>
      <c r="D7" s="115"/>
      <c r="E7" s="34"/>
      <c r="F7" s="32"/>
      <c r="G7" s="32"/>
      <c r="H7" s="32"/>
      <c r="I7" s="32"/>
      <c r="J7" s="27"/>
      <c r="K7" s="27"/>
      <c r="L7" s="27"/>
      <c r="M7" s="27"/>
      <c r="N7" s="27"/>
      <c r="O7" s="27"/>
      <c r="P7" s="27"/>
      <c r="Q7" s="27"/>
      <c r="R7" s="27"/>
      <c r="S7" s="27"/>
      <c r="T7" s="27"/>
      <c r="U7" s="27"/>
      <c r="V7" s="27"/>
      <c r="W7" s="27"/>
      <c r="X7" s="27"/>
      <c r="Y7" s="27"/>
      <c r="Z7" s="27"/>
      <c r="AA7" s="27"/>
      <c r="AB7" s="27"/>
      <c r="AC7" s="27"/>
    </row>
    <row r="8" spans="2:29" s="28" customFormat="1" ht="26.5" x14ac:dyDescent="0.35">
      <c r="B8" s="40" t="s">
        <v>362</v>
      </c>
      <c r="C8" s="75" t="s">
        <v>18</v>
      </c>
      <c r="D8" s="75" t="s">
        <v>27</v>
      </c>
      <c r="E8" s="75" t="s">
        <v>356</v>
      </c>
      <c r="F8" s="32"/>
      <c r="G8" s="518" t="s">
        <v>363</v>
      </c>
      <c r="H8" s="32"/>
      <c r="I8" s="518" t="s">
        <v>364</v>
      </c>
      <c r="J8" s="27"/>
      <c r="K8" s="27"/>
      <c r="L8" s="27"/>
      <c r="M8" s="27"/>
      <c r="N8" s="27"/>
      <c r="O8" s="27"/>
      <c r="P8" s="27"/>
      <c r="Q8" s="27"/>
      <c r="R8" s="27"/>
      <c r="S8" s="27"/>
      <c r="T8" s="27"/>
      <c r="U8" s="27"/>
      <c r="V8" s="27"/>
      <c r="W8" s="27"/>
      <c r="X8" s="27"/>
      <c r="Y8" s="27"/>
      <c r="Z8" s="27"/>
      <c r="AA8" s="27"/>
      <c r="AB8" s="27"/>
      <c r="AC8" s="27"/>
    </row>
    <row r="9" spans="2:29" s="28" customFormat="1" ht="14.5" x14ac:dyDescent="0.35">
      <c r="B9" s="32" t="s">
        <v>94</v>
      </c>
      <c r="C9" s="519">
        <v>3879.7580089316666</v>
      </c>
      <c r="D9" s="519">
        <v>4436.033638969463</v>
      </c>
      <c r="E9" s="519">
        <v>4725.5355962498616</v>
      </c>
      <c r="F9" s="114"/>
      <c r="G9" s="520">
        <v>0.10362924503992077</v>
      </c>
      <c r="H9" s="521"/>
      <c r="I9" s="32"/>
      <c r="J9" s="27"/>
      <c r="K9" s="27"/>
      <c r="L9" s="27"/>
      <c r="M9" s="27"/>
      <c r="N9" s="27"/>
      <c r="O9" s="27"/>
      <c r="P9" s="27"/>
      <c r="Q9" s="27"/>
      <c r="R9" s="27"/>
      <c r="S9" s="27"/>
      <c r="T9" s="27"/>
      <c r="U9" s="27"/>
      <c r="V9" s="27"/>
      <c r="W9" s="27"/>
      <c r="X9" s="27"/>
      <c r="Y9" s="27"/>
      <c r="Z9" s="27"/>
      <c r="AA9" s="27"/>
      <c r="AB9" s="27"/>
      <c r="AC9" s="27"/>
    </row>
    <row r="10" spans="2:29" s="28" customFormat="1" ht="14.5" x14ac:dyDescent="0.35">
      <c r="B10" s="32" t="s">
        <v>95</v>
      </c>
      <c r="C10" s="519">
        <v>2628.5352461323923</v>
      </c>
      <c r="D10" s="519">
        <v>3173.5670961815904</v>
      </c>
      <c r="E10" s="519">
        <v>3567.2531763170268</v>
      </c>
      <c r="F10" s="114"/>
      <c r="G10" s="520">
        <v>0.16495745311108845</v>
      </c>
      <c r="H10" s="521"/>
      <c r="I10" s="32"/>
      <c r="J10" s="27"/>
      <c r="K10" s="27"/>
      <c r="L10" s="27"/>
      <c r="M10" s="27"/>
      <c r="N10" s="27"/>
      <c r="O10" s="27"/>
      <c r="P10" s="27"/>
      <c r="Q10" s="27"/>
      <c r="R10" s="27"/>
      <c r="S10" s="27"/>
      <c r="T10" s="27"/>
      <c r="U10" s="27"/>
      <c r="V10" s="27"/>
      <c r="W10" s="27"/>
      <c r="X10" s="27"/>
      <c r="Y10" s="27"/>
      <c r="Z10" s="27"/>
      <c r="AA10" s="27"/>
      <c r="AB10" s="27"/>
      <c r="AC10" s="27"/>
    </row>
    <row r="11" spans="2:29" s="28" customFormat="1" ht="14.5" x14ac:dyDescent="0.35">
      <c r="B11" s="32" t="s">
        <v>108</v>
      </c>
      <c r="C11" s="519">
        <v>2886.9406789309369</v>
      </c>
      <c r="D11" s="519">
        <v>3357.7775512409453</v>
      </c>
      <c r="E11" s="519">
        <v>3650.7313210060365</v>
      </c>
      <c r="F11" s="114"/>
      <c r="G11" s="520">
        <v>0.12452989623698252</v>
      </c>
      <c r="H11" s="521"/>
      <c r="I11" s="32"/>
      <c r="J11" s="27"/>
      <c r="K11" s="27"/>
      <c r="L11" s="27"/>
      <c r="M11" s="27"/>
      <c r="N11" s="27"/>
      <c r="O11" s="27"/>
      <c r="P11" s="27"/>
      <c r="Q11" s="27"/>
      <c r="R11" s="27"/>
      <c r="S11" s="27"/>
      <c r="T11" s="27"/>
      <c r="U11" s="27"/>
      <c r="V11" s="27"/>
      <c r="W11" s="27"/>
      <c r="X11" s="27"/>
      <c r="Y11" s="27"/>
      <c r="Z11" s="27"/>
      <c r="AA11" s="27"/>
      <c r="AB11" s="27"/>
      <c r="AC11" s="27"/>
    </row>
    <row r="12" spans="2:29" s="28" customFormat="1" ht="14.5" x14ac:dyDescent="0.35">
      <c r="B12" s="32"/>
      <c r="C12" s="114"/>
      <c r="D12" s="114"/>
      <c r="E12" s="114"/>
      <c r="F12" s="32"/>
      <c r="G12" s="521"/>
      <c r="H12" s="521"/>
      <c r="I12" s="521"/>
      <c r="J12" s="27"/>
      <c r="K12" s="27"/>
      <c r="L12" s="27"/>
      <c r="M12" s="27"/>
      <c r="N12" s="27"/>
      <c r="O12" s="27"/>
      <c r="P12" s="27"/>
      <c r="Q12" s="27"/>
      <c r="R12" s="27"/>
      <c r="S12" s="27"/>
      <c r="T12" s="27"/>
      <c r="U12" s="27"/>
      <c r="V12" s="27"/>
      <c r="W12" s="27"/>
      <c r="X12" s="27"/>
      <c r="Y12" s="27"/>
      <c r="Z12" s="27"/>
      <c r="AA12" s="27"/>
      <c r="AB12" s="27"/>
      <c r="AC12" s="27"/>
    </row>
    <row r="13" spans="2:29" s="28" customFormat="1" ht="14.5" x14ac:dyDescent="0.35">
      <c r="B13" s="32"/>
      <c r="C13" s="522" t="s">
        <v>365</v>
      </c>
      <c r="D13" s="522"/>
      <c r="E13" s="523"/>
      <c r="F13" s="32"/>
      <c r="G13" s="521"/>
      <c r="H13" s="521"/>
      <c r="I13" s="521"/>
      <c r="J13" s="27"/>
      <c r="K13" s="27"/>
      <c r="L13" s="27"/>
      <c r="M13" s="27"/>
      <c r="N13" s="27"/>
      <c r="O13" s="27"/>
      <c r="P13" s="27"/>
      <c r="Q13" s="27"/>
      <c r="R13" s="27"/>
      <c r="S13" s="27"/>
      <c r="T13" s="27"/>
      <c r="U13" s="27"/>
      <c r="V13" s="27"/>
      <c r="W13" s="27"/>
      <c r="X13" s="27"/>
      <c r="Y13" s="27"/>
      <c r="Z13" s="27"/>
      <c r="AA13" s="27"/>
      <c r="AB13" s="27"/>
      <c r="AC13" s="27"/>
    </row>
    <row r="14" spans="2:29" s="28" customFormat="1" ht="14.5" x14ac:dyDescent="0.35">
      <c r="B14" s="32"/>
      <c r="C14" s="75" t="s">
        <v>18</v>
      </c>
      <c r="D14" s="75" t="s">
        <v>27</v>
      </c>
      <c r="E14" s="75" t="s">
        <v>356</v>
      </c>
      <c r="F14" s="32"/>
      <c r="G14" s="521"/>
      <c r="H14" s="521"/>
      <c r="I14" s="521"/>
      <c r="J14" s="27"/>
      <c r="K14" s="27"/>
      <c r="L14" s="27"/>
      <c r="M14" s="27"/>
      <c r="N14" s="27"/>
      <c r="O14" s="27"/>
      <c r="P14" s="27"/>
      <c r="Q14" s="27"/>
      <c r="R14" s="27"/>
      <c r="S14" s="27"/>
      <c r="T14" s="27"/>
      <c r="U14" s="27"/>
      <c r="V14" s="27"/>
      <c r="W14" s="27"/>
      <c r="X14" s="27"/>
      <c r="Y14" s="27"/>
      <c r="Z14" s="27"/>
      <c r="AA14" s="27"/>
      <c r="AB14" s="27"/>
      <c r="AC14" s="27"/>
    </row>
    <row r="15" spans="2:29" s="28" customFormat="1" ht="14.5" x14ac:dyDescent="0.35">
      <c r="B15" s="32" t="s">
        <v>94</v>
      </c>
      <c r="C15" s="524">
        <v>1.0921068666246929</v>
      </c>
      <c r="D15" s="524">
        <v>1.0282288103679282</v>
      </c>
      <c r="E15" s="524">
        <v>1.0281555063205081</v>
      </c>
      <c r="F15" s="32"/>
      <c r="G15" s="520">
        <v>0</v>
      </c>
      <c r="H15" s="521"/>
      <c r="I15" s="521"/>
      <c r="J15" s="27"/>
      <c r="K15" s="27"/>
      <c r="L15" s="27"/>
      <c r="M15" s="27"/>
      <c r="N15" s="27"/>
      <c r="O15" s="27"/>
      <c r="P15" s="27"/>
      <c r="Q15" s="27"/>
      <c r="R15" s="27"/>
      <c r="S15" s="27"/>
      <c r="T15" s="27"/>
      <c r="U15" s="27"/>
      <c r="V15" s="27"/>
      <c r="W15" s="27"/>
      <c r="X15" s="27"/>
      <c r="Y15" s="27"/>
      <c r="Z15" s="27"/>
      <c r="AA15" s="27"/>
      <c r="AB15" s="27"/>
      <c r="AC15" s="27"/>
    </row>
    <row r="16" spans="2:29" s="28" customFormat="1" ht="14.5" x14ac:dyDescent="0.35">
      <c r="B16" s="32" t="s">
        <v>95</v>
      </c>
      <c r="C16" s="524">
        <v>1.1060879382208808</v>
      </c>
      <c r="D16" s="524">
        <v>1.0333314285316459</v>
      </c>
      <c r="E16" s="524">
        <v>1.0329654294812729</v>
      </c>
      <c r="F16" s="32"/>
      <c r="G16" s="520">
        <v>0</v>
      </c>
      <c r="H16" s="521"/>
      <c r="I16" s="521"/>
      <c r="J16" s="27"/>
      <c r="K16" s="27"/>
      <c r="L16" s="27"/>
      <c r="M16" s="27"/>
      <c r="N16" s="27"/>
      <c r="O16" s="27"/>
      <c r="P16" s="27"/>
      <c r="Q16" s="27"/>
      <c r="R16" s="27"/>
      <c r="S16" s="27"/>
      <c r="T16" s="27"/>
      <c r="U16" s="27"/>
      <c r="V16" s="27"/>
      <c r="W16" s="27"/>
      <c r="X16" s="27"/>
      <c r="Y16" s="27"/>
      <c r="Z16" s="27"/>
      <c r="AA16" s="27"/>
      <c r="AB16" s="27"/>
      <c r="AC16" s="27"/>
    </row>
    <row r="17" spans="2:29" s="28" customFormat="1" ht="14.5" x14ac:dyDescent="0.35">
      <c r="B17" s="32" t="s">
        <v>108</v>
      </c>
      <c r="C17" s="524">
        <v>1.1326079535451474</v>
      </c>
      <c r="D17" s="524">
        <v>1.0479053843265331</v>
      </c>
      <c r="E17" s="524">
        <v>1.0478947645256407</v>
      </c>
      <c r="F17" s="32"/>
      <c r="G17" s="520">
        <v>0</v>
      </c>
      <c r="H17" s="521"/>
      <c r="I17" s="521"/>
      <c r="J17" s="27"/>
      <c r="K17" s="27"/>
      <c r="L17" s="27"/>
      <c r="M17" s="27"/>
      <c r="N17" s="27"/>
      <c r="O17" s="27"/>
      <c r="P17" s="27"/>
      <c r="Q17" s="27"/>
      <c r="R17" s="27"/>
      <c r="S17" s="27"/>
      <c r="T17" s="27"/>
      <c r="U17" s="27"/>
      <c r="V17" s="27"/>
      <c r="W17" s="27"/>
      <c r="X17" s="27"/>
      <c r="Y17" s="27"/>
      <c r="Z17" s="27"/>
      <c r="AA17" s="27"/>
      <c r="AB17" s="27"/>
      <c r="AC17" s="27"/>
    </row>
    <row r="18" spans="2:29" s="28" customFormat="1" ht="14.5" x14ac:dyDescent="0.35">
      <c r="B18" s="32"/>
      <c r="C18" s="114"/>
      <c r="D18" s="114"/>
      <c r="E18" s="114"/>
      <c r="F18" s="32"/>
      <c r="G18" s="521"/>
      <c r="H18" s="521"/>
      <c r="I18" s="521"/>
      <c r="J18" s="27"/>
      <c r="K18" s="27"/>
      <c r="L18" s="27"/>
      <c r="M18" s="27"/>
      <c r="N18" s="27"/>
      <c r="O18" s="27"/>
      <c r="P18" s="27"/>
      <c r="Q18" s="27"/>
      <c r="R18" s="27"/>
      <c r="S18" s="27"/>
      <c r="T18" s="27"/>
      <c r="U18" s="27"/>
      <c r="V18" s="27"/>
      <c r="W18" s="27"/>
      <c r="X18" s="27"/>
      <c r="Y18" s="27"/>
      <c r="Z18" s="27"/>
      <c r="AA18" s="27"/>
      <c r="AB18" s="27"/>
      <c r="AC18" s="27"/>
    </row>
    <row r="19" spans="2:29" s="28" customFormat="1" ht="14.5" x14ac:dyDescent="0.35">
      <c r="B19" s="32"/>
      <c r="C19" s="522" t="s">
        <v>366</v>
      </c>
      <c r="D19" s="522"/>
      <c r="E19" s="523"/>
      <c r="F19" s="32"/>
      <c r="G19" s="521"/>
      <c r="H19" s="521"/>
      <c r="I19" s="521"/>
      <c r="J19" s="27"/>
      <c r="K19" s="27"/>
      <c r="L19" s="27"/>
      <c r="M19" s="27"/>
      <c r="N19" s="27"/>
      <c r="O19" s="27"/>
      <c r="P19" s="27"/>
      <c r="Q19" s="27"/>
      <c r="R19" s="27"/>
      <c r="S19" s="27"/>
      <c r="T19" s="27"/>
      <c r="U19" s="27"/>
      <c r="V19" s="27"/>
      <c r="W19" s="27"/>
      <c r="X19" s="27"/>
      <c r="Y19" s="27"/>
      <c r="Z19" s="27"/>
      <c r="AA19" s="27"/>
      <c r="AB19" s="27"/>
      <c r="AC19" s="27"/>
    </row>
    <row r="20" spans="2:29" s="28" customFormat="1" ht="14.5" x14ac:dyDescent="0.35">
      <c r="B20" s="32"/>
      <c r="C20" s="75" t="s">
        <v>18</v>
      </c>
      <c r="D20" s="75" t="s">
        <v>27</v>
      </c>
      <c r="E20" s="75" t="s">
        <v>356</v>
      </c>
      <c r="F20" s="32"/>
      <c r="G20" s="521"/>
      <c r="H20" s="521"/>
      <c r="I20" s="521"/>
      <c r="J20" s="27"/>
      <c r="K20" s="27"/>
      <c r="L20" s="27"/>
      <c r="M20" s="27"/>
      <c r="N20" s="27"/>
      <c r="O20" s="27"/>
      <c r="P20" s="27"/>
      <c r="Q20" s="27"/>
      <c r="R20" s="27"/>
      <c r="S20" s="27"/>
      <c r="T20" s="27"/>
      <c r="U20" s="27"/>
      <c r="V20" s="27"/>
      <c r="W20" s="27"/>
      <c r="X20" s="27"/>
      <c r="Y20" s="27"/>
      <c r="Z20" s="27"/>
      <c r="AA20" s="27"/>
      <c r="AB20" s="27"/>
      <c r="AC20" s="27"/>
    </row>
    <row r="21" spans="2:29" s="28" customFormat="1" ht="14.5" x14ac:dyDescent="0.35">
      <c r="B21" s="32" t="s">
        <v>94</v>
      </c>
      <c r="C21" s="114">
        <v>4237.11036239642</v>
      </c>
      <c r="D21" s="114">
        <v>4561.257591349683</v>
      </c>
      <c r="E21" s="114">
        <v>4858.5854435978608</v>
      </c>
      <c r="F21" s="32"/>
      <c r="G21" s="520">
        <v>7.0828778472809883E-2</v>
      </c>
      <c r="H21" s="521"/>
      <c r="I21" s="520"/>
      <c r="J21" s="27"/>
      <c r="K21" s="27"/>
      <c r="L21" s="27"/>
      <c r="M21" s="27"/>
      <c r="N21" s="27"/>
      <c r="O21" s="27"/>
      <c r="P21" s="27"/>
      <c r="Q21" s="27"/>
      <c r="R21" s="27"/>
      <c r="S21" s="27"/>
      <c r="T21" s="27"/>
      <c r="U21" s="27"/>
      <c r="V21" s="27"/>
      <c r="W21" s="27"/>
      <c r="X21" s="27"/>
      <c r="Y21" s="27"/>
      <c r="Z21" s="27"/>
      <c r="AA21" s="27"/>
      <c r="AB21" s="27"/>
      <c r="AC21" s="27"/>
    </row>
    <row r="22" spans="2:29" s="28" customFormat="1" ht="14.5" x14ac:dyDescent="0.35">
      <c r="B22" s="32" t="s">
        <v>95</v>
      </c>
      <c r="C22" s="114">
        <v>2907.391130935493</v>
      </c>
      <c r="D22" s="114">
        <v>3279.3466210383499</v>
      </c>
      <c r="E22" s="114">
        <v>3684.8492093427521</v>
      </c>
      <c r="F22" s="32"/>
      <c r="G22" s="520">
        <v>0.12579192584369658</v>
      </c>
      <c r="H22" s="521"/>
      <c r="I22" s="520"/>
      <c r="J22" s="27"/>
      <c r="K22" s="27"/>
      <c r="L22" s="27"/>
      <c r="M22" s="27"/>
      <c r="N22" s="27"/>
      <c r="O22" s="27"/>
      <c r="P22" s="27"/>
      <c r="Q22" s="27"/>
      <c r="R22" s="27"/>
      <c r="S22" s="27"/>
      <c r="T22" s="27"/>
      <c r="U22" s="27"/>
      <c r="V22" s="27"/>
      <c r="W22" s="27"/>
      <c r="X22" s="27"/>
      <c r="Y22" s="27"/>
      <c r="Z22" s="27"/>
      <c r="AA22" s="27"/>
      <c r="AB22" s="27"/>
      <c r="AC22" s="27"/>
    </row>
    <row r="23" spans="2:29" s="28" customFormat="1" ht="14.5" x14ac:dyDescent="0.35">
      <c r="B23" s="32" t="s">
        <v>108</v>
      </c>
      <c r="C23" s="114">
        <v>3269.7719743702069</v>
      </c>
      <c r="D23" s="114">
        <v>3518.633175316148</v>
      </c>
      <c r="E23" s="114">
        <v>3825.5822379720016</v>
      </c>
      <c r="F23" s="32"/>
      <c r="G23" s="520">
        <v>8.1658176658773396E-2</v>
      </c>
      <c r="H23" s="521"/>
      <c r="I23" s="520"/>
      <c r="J23" s="27"/>
      <c r="K23" s="27"/>
      <c r="L23" s="27"/>
      <c r="M23" s="27"/>
      <c r="N23" s="27"/>
      <c r="O23" s="27"/>
      <c r="P23" s="27"/>
      <c r="Q23" s="27"/>
      <c r="R23" s="27"/>
      <c r="S23" s="27"/>
      <c r="T23" s="27"/>
      <c r="U23" s="27"/>
      <c r="V23" s="27"/>
      <c r="W23" s="27"/>
      <c r="X23" s="27"/>
      <c r="Y23" s="27"/>
      <c r="Z23" s="27"/>
      <c r="AA23" s="27"/>
      <c r="AB23" s="27"/>
      <c r="AC23" s="27"/>
    </row>
    <row r="24" spans="2:29" s="28" customFormat="1" ht="14.5" x14ac:dyDescent="0.35">
      <c r="B24" s="32"/>
      <c r="C24" s="114"/>
      <c r="D24" s="114"/>
      <c r="E24" s="114"/>
      <c r="F24" s="32"/>
      <c r="G24" s="521"/>
      <c r="H24" s="521"/>
      <c r="I24" s="521"/>
      <c r="J24" s="27"/>
      <c r="K24" s="27"/>
      <c r="L24" s="27"/>
      <c r="M24" s="27"/>
      <c r="N24" s="27"/>
      <c r="O24" s="27"/>
      <c r="P24" s="27"/>
      <c r="Q24" s="27"/>
      <c r="R24" s="27"/>
      <c r="S24" s="27"/>
      <c r="T24" s="27"/>
      <c r="U24" s="27"/>
      <c r="V24" s="27"/>
      <c r="W24" s="27"/>
      <c r="X24" s="27"/>
      <c r="Y24" s="27"/>
      <c r="Z24" s="27"/>
      <c r="AA24" s="27"/>
      <c r="AB24" s="27"/>
      <c r="AC24" s="27"/>
    </row>
    <row r="25" spans="2:29" s="28" customFormat="1" ht="14.5" x14ac:dyDescent="0.35">
      <c r="B25" s="32"/>
      <c r="C25" s="522" t="s">
        <v>367</v>
      </c>
      <c r="D25" s="522"/>
      <c r="E25" s="523"/>
      <c r="F25" s="32"/>
      <c r="G25" s="521"/>
      <c r="H25" s="521"/>
      <c r="I25" s="521"/>
      <c r="J25" s="27"/>
      <c r="K25" s="27"/>
      <c r="L25" s="27"/>
      <c r="M25" s="27"/>
      <c r="N25" s="27"/>
      <c r="O25" s="27"/>
      <c r="P25" s="27"/>
      <c r="Q25" s="27"/>
      <c r="R25" s="27"/>
      <c r="S25" s="27"/>
      <c r="T25" s="27"/>
      <c r="U25" s="27"/>
      <c r="V25" s="27"/>
      <c r="W25" s="27"/>
      <c r="X25" s="27"/>
      <c r="Y25" s="27"/>
      <c r="Z25" s="27"/>
      <c r="AA25" s="27"/>
      <c r="AB25" s="27"/>
      <c r="AC25" s="27"/>
    </row>
    <row r="26" spans="2:29" s="28" customFormat="1" ht="14.5" x14ac:dyDescent="0.35">
      <c r="B26" s="32"/>
      <c r="C26" s="75" t="s">
        <v>18</v>
      </c>
      <c r="D26" s="525" t="s">
        <v>27</v>
      </c>
      <c r="E26" s="525" t="s">
        <v>356</v>
      </c>
      <c r="F26" s="32"/>
      <c r="G26" s="521"/>
      <c r="H26" s="521"/>
      <c r="I26" s="521"/>
      <c r="J26" s="27"/>
      <c r="K26" s="27"/>
      <c r="L26" s="27"/>
      <c r="M26" s="27"/>
      <c r="N26" s="27"/>
      <c r="O26" s="27"/>
      <c r="P26" s="27"/>
      <c r="Q26" s="27"/>
      <c r="R26" s="27"/>
      <c r="S26" s="27"/>
      <c r="T26" s="27"/>
      <c r="U26" s="27"/>
      <c r="V26" s="27"/>
      <c r="W26" s="27"/>
      <c r="X26" s="27"/>
      <c r="Y26" s="27"/>
      <c r="Z26" s="27"/>
      <c r="AA26" s="27"/>
      <c r="AB26" s="27"/>
      <c r="AC26" s="27"/>
    </row>
    <row r="27" spans="2:29" x14ac:dyDescent="0.25">
      <c r="B27" s="32" t="s">
        <v>94</v>
      </c>
      <c r="C27" s="526">
        <v>0.95020899876534015</v>
      </c>
      <c r="D27" s="526">
        <v>1.0158673157816589</v>
      </c>
      <c r="E27" s="526">
        <v>1.0303143229361211</v>
      </c>
      <c r="F27" s="32"/>
      <c r="G27" s="520">
        <v>4.1298635045262655E-2</v>
      </c>
      <c r="H27" s="521"/>
      <c r="I27" s="521">
        <v>1.4221352464072412E-2</v>
      </c>
    </row>
    <row r="28" spans="2:29" x14ac:dyDescent="0.25">
      <c r="B28" s="32" t="s">
        <v>95</v>
      </c>
      <c r="C28" s="526">
        <v>0.96938899310120619</v>
      </c>
      <c r="D28" s="526">
        <v>1.0060815121802611</v>
      </c>
      <c r="E28" s="526">
        <v>1.0260935135515126</v>
      </c>
      <c r="F28" s="32"/>
      <c r="G28" s="520">
        <v>2.8831917668481477E-2</v>
      </c>
      <c r="H28" s="521"/>
      <c r="I28" s="521">
        <v>1.9891033806876957E-2</v>
      </c>
    </row>
    <row r="29" spans="2:29" x14ac:dyDescent="0.25">
      <c r="B29" s="32" t="s">
        <v>108</v>
      </c>
      <c r="C29" s="526">
        <v>0.97686011630235814</v>
      </c>
      <c r="D29" s="526">
        <v>0.99760597643824533</v>
      </c>
      <c r="E29" s="526">
        <v>1.0270845098262329</v>
      </c>
      <c r="F29" s="32"/>
      <c r="G29" s="520">
        <v>2.5384859480024557E-2</v>
      </c>
      <c r="H29" s="521"/>
      <c r="I29" s="521">
        <v>2.9549275048686985E-2</v>
      </c>
    </row>
    <row r="30" spans="2:29" x14ac:dyDescent="0.25">
      <c r="B30" s="32"/>
      <c r="C30" s="114"/>
      <c r="D30" s="114"/>
      <c r="E30" s="114"/>
      <c r="F30" s="32"/>
      <c r="G30" s="521"/>
      <c r="H30" s="521"/>
      <c r="I30" s="521"/>
    </row>
    <row r="31" spans="2:29" ht="13" x14ac:dyDescent="0.3">
      <c r="B31" s="32"/>
      <c r="C31" s="522" t="s">
        <v>368</v>
      </c>
      <c r="D31" s="522"/>
      <c r="E31" s="523"/>
      <c r="F31" s="32"/>
      <c r="G31" s="521"/>
      <c r="H31" s="521"/>
      <c r="I31" s="521"/>
    </row>
    <row r="32" spans="2:29" ht="13" x14ac:dyDescent="0.3">
      <c r="B32" s="32"/>
      <c r="C32" s="75" t="s">
        <v>18</v>
      </c>
      <c r="D32" s="525" t="s">
        <v>27</v>
      </c>
      <c r="E32" s="525" t="s">
        <v>356</v>
      </c>
      <c r="F32" s="32"/>
      <c r="G32" s="521"/>
      <c r="H32" s="521"/>
      <c r="I32" s="521"/>
    </row>
    <row r="33" spans="2:9" x14ac:dyDescent="0.25">
      <c r="B33" s="32" t="s">
        <v>94</v>
      </c>
      <c r="C33" s="519">
        <v>4459.1351670021386</v>
      </c>
      <c r="D33" s="519">
        <v>4490.0131350717038</v>
      </c>
      <c r="E33" s="519">
        <v>4715.6341860338189</v>
      </c>
      <c r="F33" s="32"/>
      <c r="G33" s="520">
        <v>2.8358957203726387E-2</v>
      </c>
      <c r="H33" s="521"/>
      <c r="I33" s="521">
        <v>5.024953027414969E-2</v>
      </c>
    </row>
    <row r="34" spans="2:9" x14ac:dyDescent="0.25">
      <c r="B34" s="32" t="s">
        <v>95</v>
      </c>
      <c r="C34" s="519">
        <v>2999.1996521792107</v>
      </c>
      <c r="D34" s="519">
        <v>3259.5237874232844</v>
      </c>
      <c r="E34" s="519">
        <v>3591.1436537482437</v>
      </c>
      <c r="F34" s="32"/>
      <c r="G34" s="520">
        <v>9.4242807313894339E-2</v>
      </c>
      <c r="H34" s="521"/>
      <c r="I34" s="521">
        <v>0.10173874711529907</v>
      </c>
    </row>
    <row r="35" spans="2:9" x14ac:dyDescent="0.25">
      <c r="B35" s="32" t="s">
        <v>108</v>
      </c>
      <c r="C35" s="519">
        <v>3347.2264040700643</v>
      </c>
      <c r="D35" s="519">
        <v>3527.0770809520723</v>
      </c>
      <c r="E35" s="519">
        <v>3724.7005493435313</v>
      </c>
      <c r="F35" s="32"/>
      <c r="G35" s="520">
        <v>5.488019123598642E-2</v>
      </c>
      <c r="H35" s="521"/>
      <c r="I35" s="521">
        <v>5.6030379789180573E-2</v>
      </c>
    </row>
    <row r="36" spans="2:9" x14ac:dyDescent="0.25">
      <c r="B36" s="32"/>
      <c r="C36" s="32"/>
      <c r="D36" s="32"/>
      <c r="E36" s="32"/>
      <c r="F36" s="32"/>
      <c r="G36" s="32"/>
      <c r="H36" s="32"/>
      <c r="I36" s="32"/>
    </row>
    <row r="37" spans="2:9" ht="13" x14ac:dyDescent="0.25">
      <c r="B37" s="21" t="s">
        <v>369</v>
      </c>
      <c r="C37" s="32"/>
      <c r="D37" s="32"/>
      <c r="E37" s="32"/>
      <c r="F37" s="32"/>
      <c r="G37" s="32"/>
      <c r="H37" s="32"/>
      <c r="I37" s="32"/>
    </row>
    <row r="38" spans="2:9" ht="13" x14ac:dyDescent="0.25">
      <c r="B38" s="21"/>
      <c r="C38" s="116"/>
      <c r="D38" s="116"/>
      <c r="E38" s="116"/>
      <c r="F38" s="116"/>
      <c r="G38" s="116"/>
      <c r="H38" s="116"/>
      <c r="I38" s="116"/>
    </row>
    <row r="39" spans="2:9" ht="13" x14ac:dyDescent="0.25">
      <c r="B39" s="21"/>
      <c r="C39" s="116"/>
      <c r="D39" s="116"/>
      <c r="E39" s="116"/>
      <c r="F39" s="116"/>
      <c r="G39" s="116"/>
      <c r="H39" s="116"/>
      <c r="I39" s="116"/>
    </row>
  </sheetData>
  <printOptions horizontalCentered="1"/>
  <pageMargins left="0.25" right="0.25" top="0.5" bottom="0.75" header="0.3" footer="0.3"/>
  <pageSetup scale="75" fitToHeight="0" orientation="portrait" r:id="rId1"/>
  <headerFooter scaleWithDoc="0">
    <oddFooter>&amp;L&amp;"Arial,Regular"&amp;10&amp;D&amp;C&amp;"Arial,Regular"&amp;10Millima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41F5D-0120-4605-9DB8-D0F3742409FC}">
  <sheetPr codeName="Sheet32"/>
  <dimension ref="B2:L37"/>
  <sheetViews>
    <sheetView view="pageBreakPreview" zoomScaleNormal="100" zoomScaleSheetLayoutView="100" workbookViewId="0"/>
  </sheetViews>
  <sheetFormatPr defaultRowHeight="14.5" x14ac:dyDescent="0.35"/>
  <cols>
    <col min="2" max="2" width="25.54296875" customWidth="1"/>
    <col min="3" max="4" width="17.54296875" customWidth="1"/>
    <col min="5" max="5" width="18.81640625" customWidth="1"/>
    <col min="6" max="6" width="2.81640625" customWidth="1"/>
    <col min="7" max="8" width="26.54296875" bestFit="1" customWidth="1"/>
    <col min="9" max="9" width="28.54296875" bestFit="1" customWidth="1"/>
    <col min="10" max="10" width="2.81640625" customWidth="1"/>
    <col min="11" max="11" width="28.54296875" bestFit="1" customWidth="1"/>
    <col min="12" max="12" width="22.81640625" bestFit="1" customWidth="1"/>
  </cols>
  <sheetData>
    <row r="2" spans="2:11" x14ac:dyDescent="0.35">
      <c r="B2" s="85" t="s">
        <v>58</v>
      </c>
      <c r="C2" s="60"/>
      <c r="D2" s="60"/>
      <c r="E2" s="60"/>
      <c r="F2" s="60"/>
      <c r="G2" s="60"/>
      <c r="H2" s="60"/>
      <c r="I2" s="60"/>
      <c r="J2" s="60"/>
      <c r="K2" s="60"/>
    </row>
    <row r="3" spans="2:11" x14ac:dyDescent="0.35">
      <c r="B3" s="85" t="s">
        <v>7</v>
      </c>
      <c r="C3" s="60"/>
      <c r="D3" s="60"/>
      <c r="E3" s="60"/>
      <c r="F3" s="60"/>
      <c r="G3" s="60"/>
      <c r="H3" s="60"/>
      <c r="I3" s="60"/>
      <c r="J3" s="60"/>
      <c r="K3" s="60"/>
    </row>
    <row r="4" spans="2:11" x14ac:dyDescent="0.35">
      <c r="B4" s="85" t="s">
        <v>393</v>
      </c>
      <c r="C4" s="60"/>
      <c r="D4" s="60"/>
      <c r="E4" s="60"/>
      <c r="F4" s="60"/>
      <c r="G4" s="60"/>
      <c r="H4" s="60"/>
      <c r="I4" s="60"/>
      <c r="J4" s="60"/>
      <c r="K4" s="60"/>
    </row>
    <row r="5" spans="2:11" x14ac:dyDescent="0.35">
      <c r="B5" s="85" t="s">
        <v>43</v>
      </c>
      <c r="C5" s="60"/>
      <c r="D5" s="60"/>
      <c r="E5" s="60"/>
      <c r="F5" s="60"/>
      <c r="G5" s="60"/>
      <c r="H5" s="60"/>
      <c r="I5" s="60"/>
      <c r="J5" s="60"/>
      <c r="K5" s="60"/>
    </row>
    <row r="6" spans="2:11" x14ac:dyDescent="0.35">
      <c r="B6" s="32"/>
      <c r="C6" s="32"/>
      <c r="D6" s="32"/>
      <c r="E6" s="32"/>
      <c r="F6" s="33"/>
      <c r="G6" s="33"/>
      <c r="H6" s="33"/>
      <c r="I6" s="33"/>
      <c r="J6" s="32"/>
      <c r="K6" s="33"/>
    </row>
    <row r="7" spans="2:11" x14ac:dyDescent="0.35">
      <c r="B7" s="32"/>
      <c r="C7" s="115" t="s">
        <v>370</v>
      </c>
      <c r="D7" s="115"/>
      <c r="E7" s="34"/>
      <c r="F7" s="32"/>
      <c r="G7" s="69"/>
      <c r="H7" s="69"/>
      <c r="I7" s="69"/>
      <c r="J7" s="32"/>
      <c r="K7" s="69"/>
    </row>
    <row r="8" spans="2:11" x14ac:dyDescent="0.35">
      <c r="B8" s="40" t="s">
        <v>371</v>
      </c>
      <c r="C8" s="75" t="s">
        <v>18</v>
      </c>
      <c r="D8" s="75" t="s">
        <v>27</v>
      </c>
      <c r="E8" s="75" t="s">
        <v>356</v>
      </c>
      <c r="F8" s="32"/>
      <c r="G8" s="518" t="s">
        <v>363</v>
      </c>
      <c r="H8" s="518" t="s">
        <v>372</v>
      </c>
      <c r="I8" s="518" t="s">
        <v>364</v>
      </c>
      <c r="J8" s="32"/>
      <c r="K8" s="75" t="s">
        <v>15</v>
      </c>
    </row>
    <row r="9" spans="2:11" x14ac:dyDescent="0.35">
      <c r="B9" s="32" t="s">
        <v>94</v>
      </c>
      <c r="C9" s="382">
        <v>3787.1011227382514</v>
      </c>
      <c r="D9" s="382">
        <v>4228.4069960498218</v>
      </c>
      <c r="E9" s="382">
        <v>4494.8578927169901</v>
      </c>
      <c r="F9" s="521"/>
      <c r="G9" s="520">
        <v>8.9443048384997281E-2</v>
      </c>
      <c r="H9" s="520">
        <v>0.11652867431025604</v>
      </c>
      <c r="I9" s="520">
        <v>6.3014486759691568E-2</v>
      </c>
      <c r="J9" s="32"/>
      <c r="K9" s="520"/>
    </row>
    <row r="10" spans="2:11" x14ac:dyDescent="0.35">
      <c r="B10" s="32" t="s">
        <v>95</v>
      </c>
      <c r="C10" s="382">
        <v>2472.7317237169191</v>
      </c>
      <c r="D10" s="382">
        <v>2777.7779368264564</v>
      </c>
      <c r="E10" s="382">
        <v>2921.9965500006483</v>
      </c>
      <c r="F10" s="521"/>
      <c r="G10" s="520">
        <v>8.7054577366743047E-2</v>
      </c>
      <c r="H10" s="520">
        <v>0.12336405530115613</v>
      </c>
      <c r="I10" s="520">
        <v>5.1918697769973043E-2</v>
      </c>
      <c r="J10" s="32"/>
      <c r="K10" s="520"/>
    </row>
    <row r="11" spans="2:11" x14ac:dyDescent="0.35">
      <c r="B11" s="32" t="s">
        <v>108</v>
      </c>
      <c r="C11" s="382">
        <v>2773.929189759308</v>
      </c>
      <c r="D11" s="382">
        <v>3143.0312584526414</v>
      </c>
      <c r="E11" s="382">
        <v>3351.7818287079645</v>
      </c>
      <c r="F11" s="521"/>
      <c r="G11" s="520">
        <v>9.9234083128463491E-2</v>
      </c>
      <c r="H11" s="520">
        <v>0.13306109977715774</v>
      </c>
      <c r="I11" s="520">
        <v>6.6416956463262844E-2</v>
      </c>
      <c r="J11" s="32"/>
      <c r="K11" s="520"/>
    </row>
    <row r="12" spans="2:11" x14ac:dyDescent="0.35">
      <c r="B12" s="32"/>
      <c r="C12" s="32"/>
      <c r="D12" s="32"/>
      <c r="E12" s="32"/>
      <c r="F12" s="521"/>
      <c r="G12" s="521"/>
      <c r="H12" s="521"/>
      <c r="I12" s="521"/>
      <c r="J12" s="32"/>
      <c r="K12" s="521"/>
    </row>
    <row r="13" spans="2:11" x14ac:dyDescent="0.35">
      <c r="B13" s="32"/>
      <c r="C13" s="115" t="s">
        <v>365</v>
      </c>
      <c r="D13" s="115"/>
      <c r="E13" s="34"/>
      <c r="F13" s="521"/>
      <c r="G13" s="521"/>
      <c r="H13" s="521"/>
      <c r="I13" s="521"/>
      <c r="J13" s="32"/>
      <c r="K13" s="521"/>
    </row>
    <row r="14" spans="2:11" x14ac:dyDescent="0.35">
      <c r="B14" s="32"/>
      <c r="C14" s="75" t="s">
        <v>18</v>
      </c>
      <c r="D14" s="75" t="s">
        <v>27</v>
      </c>
      <c r="E14" s="75" t="s">
        <v>356</v>
      </c>
      <c r="F14" s="521"/>
      <c r="G14" s="521"/>
      <c r="H14" s="521"/>
      <c r="I14" s="521"/>
      <c r="J14" s="32"/>
      <c r="K14" s="521"/>
    </row>
    <row r="15" spans="2:11" x14ac:dyDescent="0.35">
      <c r="B15" s="32" t="s">
        <v>94</v>
      </c>
      <c r="C15" s="371">
        <v>1.0823135933070551</v>
      </c>
      <c r="D15" s="371">
        <v>1.0130178112815249</v>
      </c>
      <c r="E15" s="371">
        <v>1</v>
      </c>
      <c r="F15" s="521"/>
      <c r="G15" s="521"/>
      <c r="H15" s="521"/>
      <c r="I15" s="521"/>
      <c r="J15" s="32"/>
      <c r="K15" s="521"/>
    </row>
    <row r="16" spans="2:11" x14ac:dyDescent="0.35">
      <c r="B16" s="32" t="s">
        <v>95</v>
      </c>
      <c r="C16" s="371">
        <v>1.1047147840268978</v>
      </c>
      <c r="D16" s="371">
        <v>1.0327432087129365</v>
      </c>
      <c r="E16" s="371">
        <v>1</v>
      </c>
      <c r="F16" s="521"/>
      <c r="G16" s="521"/>
      <c r="H16" s="521"/>
      <c r="I16" s="521"/>
      <c r="J16" s="32"/>
      <c r="K16" s="521"/>
    </row>
    <row r="17" spans="2:12" x14ac:dyDescent="0.35">
      <c r="B17" s="32" t="s">
        <v>108</v>
      </c>
      <c r="C17" s="371">
        <v>1.1490905195036252</v>
      </c>
      <c r="D17" s="371">
        <v>1.0543274297736758</v>
      </c>
      <c r="E17" s="371">
        <v>1</v>
      </c>
      <c r="F17" s="521"/>
      <c r="G17" s="521"/>
      <c r="H17" s="521"/>
      <c r="I17" s="521"/>
      <c r="J17" s="32"/>
      <c r="K17" s="521"/>
    </row>
    <row r="18" spans="2:12" x14ac:dyDescent="0.35">
      <c r="B18" s="32"/>
      <c r="C18" s="32"/>
      <c r="D18" s="32"/>
      <c r="E18" s="32"/>
      <c r="F18" s="521"/>
      <c r="G18" s="521"/>
      <c r="H18" s="521"/>
      <c r="I18" s="521"/>
      <c r="J18" s="32"/>
      <c r="K18" s="521"/>
    </row>
    <row r="19" spans="2:12" x14ac:dyDescent="0.35">
      <c r="B19" s="32"/>
      <c r="C19" s="115" t="s">
        <v>366</v>
      </c>
      <c r="D19" s="115"/>
      <c r="E19" s="34"/>
      <c r="F19" s="521"/>
      <c r="G19" s="521"/>
      <c r="H19" s="521"/>
      <c r="I19" s="521"/>
      <c r="J19" s="32"/>
      <c r="K19" s="521"/>
    </row>
    <row r="20" spans="2:12" x14ac:dyDescent="0.35">
      <c r="B20" s="32"/>
      <c r="C20" s="75" t="s">
        <v>18</v>
      </c>
      <c r="D20" s="75" t="s">
        <v>27</v>
      </c>
      <c r="E20" s="75" t="s">
        <v>356</v>
      </c>
      <c r="F20" s="521"/>
      <c r="G20" s="521"/>
      <c r="H20" s="521"/>
      <c r="I20" s="521"/>
      <c r="J20" s="32"/>
      <c r="K20" s="521"/>
    </row>
    <row r="21" spans="2:12" x14ac:dyDescent="0.35">
      <c r="B21" s="32" t="s">
        <v>94</v>
      </c>
      <c r="C21" s="382">
        <v>4098.8310243680198</v>
      </c>
      <c r="D21" s="382">
        <v>4283.4516003458784</v>
      </c>
      <c r="E21" s="382">
        <v>4494.8578927169901</v>
      </c>
      <c r="F21" s="521"/>
      <c r="G21" s="521">
        <v>4.719600212480457E-2</v>
      </c>
      <c r="H21" s="521">
        <v>4.504225104188686E-2</v>
      </c>
      <c r="I21" s="521">
        <v>4.9354191921776591E-2</v>
      </c>
      <c r="J21" s="32"/>
      <c r="K21" s="521"/>
      <c r="L21" s="118"/>
    </row>
    <row r="22" spans="2:12" x14ac:dyDescent="0.35">
      <c r="B22" s="32" t="s">
        <v>95</v>
      </c>
      <c r="C22" s="382">
        <v>2731.663292122395</v>
      </c>
      <c r="D22" s="382">
        <v>2868.731299570155</v>
      </c>
      <c r="E22" s="382">
        <v>2921.9965500006483</v>
      </c>
      <c r="F22" s="521"/>
      <c r="G22" s="521">
        <v>3.4251753948218111E-2</v>
      </c>
      <c r="H22" s="521">
        <v>5.0177489972149436E-2</v>
      </c>
      <c r="I22" s="521">
        <v>1.8567528593031568E-2</v>
      </c>
      <c r="J22" s="32"/>
      <c r="K22" s="521"/>
    </row>
    <row r="23" spans="2:12" x14ac:dyDescent="0.35">
      <c r="B23" s="32" t="s">
        <v>108</v>
      </c>
      <c r="C23" s="382">
        <v>3187.4957337267933</v>
      </c>
      <c r="D23" s="382">
        <v>3313.7840684226949</v>
      </c>
      <c r="E23" s="382">
        <v>3351.7818287079645</v>
      </c>
      <c r="F23" s="521"/>
      <c r="G23" s="521">
        <v>2.5446636673295053E-2</v>
      </c>
      <c r="H23" s="521">
        <v>3.9619922737354152E-2</v>
      </c>
      <c r="I23" s="521">
        <v>1.1466577031181036E-2</v>
      </c>
      <c r="J23" s="32"/>
      <c r="K23" s="521"/>
    </row>
    <row r="24" spans="2:12" x14ac:dyDescent="0.35">
      <c r="B24" s="32"/>
      <c r="C24" s="32"/>
      <c r="D24" s="32"/>
      <c r="E24" s="32"/>
      <c r="F24" s="521"/>
      <c r="G24" s="521"/>
      <c r="H24" s="521"/>
      <c r="I24" s="521"/>
      <c r="J24" s="32"/>
      <c r="K24" s="521"/>
    </row>
    <row r="25" spans="2:12" x14ac:dyDescent="0.35">
      <c r="B25" s="32"/>
      <c r="C25" s="115" t="s">
        <v>367</v>
      </c>
      <c r="D25" s="115"/>
      <c r="E25" s="34"/>
      <c r="F25" s="521"/>
      <c r="G25" s="521"/>
      <c r="H25" s="521"/>
      <c r="I25" s="521"/>
      <c r="J25" s="32"/>
      <c r="K25" s="521"/>
    </row>
    <row r="26" spans="2:12" x14ac:dyDescent="0.35">
      <c r="B26" s="32"/>
      <c r="C26" s="75" t="s">
        <v>18</v>
      </c>
      <c r="D26" s="75" t="s">
        <v>27</v>
      </c>
      <c r="E26" s="75" t="s">
        <v>356</v>
      </c>
      <c r="F26" s="521"/>
      <c r="G26" s="521"/>
      <c r="H26" s="521"/>
      <c r="I26" s="521"/>
      <c r="J26" s="32"/>
      <c r="K26" s="521"/>
    </row>
    <row r="27" spans="2:12" x14ac:dyDescent="0.35">
      <c r="B27" s="32" t="s">
        <v>94</v>
      </c>
      <c r="C27" s="371">
        <v>0.97113999834259856</v>
      </c>
      <c r="D27" s="371">
        <v>1.0094448913486831</v>
      </c>
      <c r="E27" s="371">
        <v>1.0183504600512217</v>
      </c>
      <c r="F27" s="521"/>
      <c r="G27" s="521">
        <v>2.4018283936386942E-2</v>
      </c>
      <c r="H27" s="521">
        <v>3.9443224531434895E-2</v>
      </c>
      <c r="I27" s="521">
        <v>8.8222435705629376E-3</v>
      </c>
      <c r="J27" s="32"/>
      <c r="K27" s="521">
        <v>2.4E-2</v>
      </c>
      <c r="L27" s="117"/>
    </row>
    <row r="28" spans="2:12" x14ac:dyDescent="0.35">
      <c r="B28" s="32" t="s">
        <v>95</v>
      </c>
      <c r="C28" s="371">
        <v>0.99499026722494799</v>
      </c>
      <c r="D28" s="371">
        <v>1.0095120434471634</v>
      </c>
      <c r="E28" s="371">
        <v>0.99505411003012167</v>
      </c>
      <c r="F28" s="521"/>
      <c r="G28" s="521">
        <v>3.2081610847445319E-5</v>
      </c>
      <c r="H28" s="521">
        <v>1.4594892734696829E-2</v>
      </c>
      <c r="I28" s="521">
        <v>-1.4321704739323815E-2</v>
      </c>
      <c r="J28" s="32"/>
      <c r="K28" s="521">
        <v>0</v>
      </c>
      <c r="L28" s="117"/>
    </row>
    <row r="29" spans="2:12" x14ac:dyDescent="0.35">
      <c r="B29" s="32" t="s">
        <v>108</v>
      </c>
      <c r="C29" s="371">
        <v>1.0055950157667841</v>
      </c>
      <c r="D29" s="371">
        <v>0.99892077108902966</v>
      </c>
      <c r="E29" s="371">
        <v>0.99547873415590749</v>
      </c>
      <c r="F29" s="521"/>
      <c r="G29" s="521">
        <v>-5.0427123619308789E-3</v>
      </c>
      <c r="H29" s="521">
        <v>-6.6371099429776148E-3</v>
      </c>
      <c r="I29" s="521">
        <v>-3.445755692285446E-3</v>
      </c>
      <c r="J29" s="32"/>
      <c r="K29" s="521">
        <v>0</v>
      </c>
      <c r="L29" s="117"/>
    </row>
    <row r="30" spans="2:12" x14ac:dyDescent="0.35">
      <c r="B30" s="32"/>
      <c r="C30" s="32"/>
      <c r="D30" s="32"/>
      <c r="E30" s="32"/>
      <c r="F30" s="521"/>
      <c r="G30" s="521"/>
      <c r="H30" s="521"/>
      <c r="I30" s="521"/>
      <c r="J30" s="32"/>
      <c r="K30" s="521"/>
      <c r="L30" s="117"/>
    </row>
    <row r="31" spans="2:12" x14ac:dyDescent="0.35">
      <c r="B31" s="32"/>
      <c r="C31" s="115" t="s">
        <v>368</v>
      </c>
      <c r="D31" s="115"/>
      <c r="E31" s="34"/>
      <c r="F31" s="521"/>
      <c r="G31" s="521"/>
      <c r="H31" s="521"/>
      <c r="I31" s="521"/>
      <c r="J31" s="32"/>
      <c r="K31" s="521"/>
    </row>
    <row r="32" spans="2:12" x14ac:dyDescent="0.35">
      <c r="B32" s="32"/>
      <c r="C32" s="75" t="s">
        <v>18</v>
      </c>
      <c r="D32" s="75" t="s">
        <v>27</v>
      </c>
      <c r="E32" s="75" t="s">
        <v>356</v>
      </c>
      <c r="F32" s="521"/>
      <c r="G32" s="521"/>
      <c r="H32" s="521"/>
      <c r="I32" s="521"/>
      <c r="J32" s="32"/>
      <c r="K32" s="521"/>
      <c r="L32" s="117"/>
    </row>
    <row r="33" spans="2:12" x14ac:dyDescent="0.35">
      <c r="B33" s="32" t="s">
        <v>94</v>
      </c>
      <c r="C33" s="382">
        <v>4220.6386631827672</v>
      </c>
      <c r="D33" s="382">
        <v>4243.373399634439</v>
      </c>
      <c r="E33" s="382">
        <v>4413.8615035249304</v>
      </c>
      <c r="F33" s="521"/>
      <c r="G33" s="521">
        <v>2.2634086277562471E-2</v>
      </c>
      <c r="H33" s="521">
        <v>5.3865630929248454E-3</v>
      </c>
      <c r="I33" s="521">
        <v>4.017749272434501E-2</v>
      </c>
      <c r="J33" s="32"/>
      <c r="K33" s="521">
        <v>2.2634086277562471E-2</v>
      </c>
      <c r="L33" s="117"/>
    </row>
    <row r="34" spans="2:12" x14ac:dyDescent="0.35">
      <c r="B34" s="32" t="s">
        <v>95</v>
      </c>
      <c r="C34" s="382">
        <v>2745.4170981401357</v>
      </c>
      <c r="D34" s="382">
        <v>2841.7009169839594</v>
      </c>
      <c r="E34" s="382">
        <v>2936.5202560815464</v>
      </c>
      <c r="F34" s="521"/>
      <c r="G34" s="521">
        <v>3.4218574550378245E-2</v>
      </c>
      <c r="H34" s="521">
        <v>3.5070743497973567E-2</v>
      </c>
      <c r="I34" s="521">
        <v>3.3367107189529177E-2</v>
      </c>
      <c r="J34" s="32"/>
      <c r="K34" s="521">
        <v>3.4218574550378245E-2</v>
      </c>
      <c r="L34" s="117"/>
    </row>
    <row r="35" spans="2:12" x14ac:dyDescent="0.35">
      <c r="B35" s="32" t="s">
        <v>108</v>
      </c>
      <c r="C35" s="382">
        <v>3169.7608716728482</v>
      </c>
      <c r="D35" s="382">
        <v>3317.3642638444558</v>
      </c>
      <c r="E35" s="382">
        <v>3367.004953199757</v>
      </c>
      <c r="F35" s="521"/>
      <c r="G35" s="521">
        <v>3.0643877294074251E-2</v>
      </c>
      <c r="H35" s="521">
        <v>4.6566096985640959E-2</v>
      </c>
      <c r="I35" s="521">
        <v>1.4963894648630793E-2</v>
      </c>
      <c r="J35" s="32"/>
      <c r="K35" s="521">
        <v>3.0643877294074251E-2</v>
      </c>
      <c r="L35" s="117"/>
    </row>
    <row r="36" spans="2:12" x14ac:dyDescent="0.35">
      <c r="B36" s="32"/>
      <c r="C36" s="32"/>
      <c r="D36" s="32"/>
      <c r="E36" s="32"/>
      <c r="F36" s="32"/>
      <c r="G36" s="32"/>
      <c r="H36" s="32"/>
      <c r="I36" s="32"/>
      <c r="J36" s="32"/>
      <c r="K36" s="32"/>
    </row>
    <row r="37" spans="2:12" x14ac:dyDescent="0.35">
      <c r="B37" s="373" t="s">
        <v>369</v>
      </c>
      <c r="C37" s="32"/>
      <c r="D37" s="32"/>
      <c r="E37" s="32"/>
      <c r="F37" s="32"/>
      <c r="G37" s="32"/>
      <c r="H37" s="32"/>
      <c r="I37" s="32"/>
      <c r="J37" s="32"/>
      <c r="K37" s="32"/>
    </row>
  </sheetData>
  <printOptions horizontalCentered="1"/>
  <pageMargins left="0.25" right="0.25" top="0.5" bottom="0.75" header="0.3" footer="0.3"/>
  <pageSetup scale="46" orientation="portrait" r:id="rId1"/>
  <headerFooter scaleWithDoc="0">
    <oddFooter>&amp;L&amp;"Arial,Regular"&amp;10&amp;D&amp;C&amp;"Arial,Regular"&amp;10Millima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3"/>
  <dimension ref="A1:P28"/>
  <sheetViews>
    <sheetView view="pageBreakPreview" zoomScaleNormal="100" zoomScaleSheetLayoutView="100" workbookViewId="0"/>
  </sheetViews>
  <sheetFormatPr defaultColWidth="8.81640625" defaultRowHeight="12.5" x14ac:dyDescent="0.25"/>
  <cols>
    <col min="1" max="1" width="8.81640625" style="547"/>
    <col min="2" max="2" width="27.453125" style="547" customWidth="1"/>
    <col min="3" max="3" width="2.54296875" style="547" customWidth="1"/>
    <col min="4" max="5" width="12.54296875" style="547" customWidth="1"/>
    <col min="6" max="6" width="2.54296875" style="547" customWidth="1"/>
    <col min="7" max="8" width="17.453125" style="547" customWidth="1"/>
    <col min="9" max="9" width="2.54296875" style="547" customWidth="1"/>
    <col min="10" max="11" width="17.453125" style="547" customWidth="1"/>
    <col min="12" max="12" width="2.54296875" style="547" customWidth="1"/>
    <col min="13" max="14" width="13.81640625" style="547" customWidth="1"/>
    <col min="15" max="15" width="2.54296875" style="547" customWidth="1"/>
    <col min="16" max="16" width="25.1796875" style="547" bestFit="1" customWidth="1"/>
    <col min="17" max="17" width="2.54296875" style="547" customWidth="1"/>
    <col min="18" max="18" width="26.1796875" style="547" bestFit="1" customWidth="1"/>
    <col min="19" max="16384" width="8.81640625" style="547"/>
  </cols>
  <sheetData>
    <row r="1" spans="1:16" x14ac:dyDescent="0.25">
      <c r="A1" s="32"/>
      <c r="B1" s="32"/>
      <c r="C1" s="32"/>
      <c r="D1" s="32"/>
      <c r="E1" s="32"/>
      <c r="F1" s="32"/>
      <c r="G1" s="32"/>
      <c r="H1" s="32"/>
      <c r="I1" s="32"/>
      <c r="J1" s="32"/>
      <c r="K1" s="32"/>
      <c r="L1" s="32"/>
      <c r="M1" s="32"/>
      <c r="N1" s="32"/>
      <c r="O1" s="32"/>
      <c r="P1" s="32"/>
    </row>
    <row r="2" spans="1:16" ht="13" x14ac:dyDescent="0.3">
      <c r="A2" s="32"/>
      <c r="B2" s="72" t="s">
        <v>60</v>
      </c>
      <c r="C2" s="72"/>
      <c r="D2" s="72"/>
      <c r="E2" s="72"/>
      <c r="F2" s="72"/>
      <c r="G2" s="72"/>
      <c r="H2" s="72"/>
      <c r="I2" s="72"/>
      <c r="J2" s="72"/>
      <c r="K2" s="72"/>
      <c r="L2" s="72"/>
      <c r="M2" s="72"/>
      <c r="N2" s="72"/>
      <c r="O2" s="72"/>
      <c r="P2" s="72"/>
    </row>
    <row r="3" spans="1:16" ht="13" x14ac:dyDescent="0.3">
      <c r="A3" s="32"/>
      <c r="B3" s="72" t="s">
        <v>7</v>
      </c>
      <c r="C3" s="72"/>
      <c r="D3" s="72"/>
      <c r="E3" s="72"/>
      <c r="F3" s="72"/>
      <c r="G3" s="72"/>
      <c r="H3" s="72"/>
      <c r="I3" s="72"/>
      <c r="J3" s="72"/>
      <c r="K3" s="72"/>
      <c r="L3" s="72"/>
      <c r="M3" s="72"/>
      <c r="N3" s="72"/>
      <c r="O3" s="72"/>
      <c r="P3" s="72"/>
    </row>
    <row r="4" spans="1:16" ht="13" x14ac:dyDescent="0.3">
      <c r="A4" s="32"/>
      <c r="B4" s="85" t="s">
        <v>61</v>
      </c>
      <c r="C4" s="72"/>
      <c r="D4" s="72"/>
      <c r="E4" s="72"/>
      <c r="F4" s="72"/>
      <c r="G4" s="72"/>
      <c r="H4" s="72"/>
      <c r="I4" s="72"/>
      <c r="J4" s="72"/>
      <c r="K4" s="72"/>
      <c r="L4" s="72"/>
      <c r="M4" s="72"/>
      <c r="N4" s="72"/>
      <c r="O4" s="72"/>
      <c r="P4" s="72"/>
    </row>
    <row r="5" spans="1:16" ht="13" x14ac:dyDescent="0.3">
      <c r="A5" s="32"/>
      <c r="B5" s="72" t="s">
        <v>26</v>
      </c>
      <c r="C5" s="72"/>
      <c r="D5" s="72"/>
      <c r="E5" s="72"/>
      <c r="F5" s="72"/>
      <c r="G5" s="72"/>
      <c r="H5" s="72"/>
      <c r="I5" s="72"/>
      <c r="J5" s="72"/>
      <c r="K5" s="72"/>
      <c r="L5" s="72"/>
      <c r="M5" s="72"/>
      <c r="N5" s="72"/>
      <c r="O5" s="72"/>
      <c r="P5" s="72"/>
    </row>
    <row r="6" spans="1:16" x14ac:dyDescent="0.25">
      <c r="A6" s="32"/>
    </row>
    <row r="7" spans="1:16" ht="13" x14ac:dyDescent="0.3">
      <c r="A7" s="32"/>
      <c r="D7" s="73" t="s">
        <v>373</v>
      </c>
      <c r="E7" s="73"/>
      <c r="F7" s="74"/>
      <c r="G7" s="73" t="s">
        <v>374</v>
      </c>
      <c r="H7" s="69"/>
      <c r="I7" s="74"/>
      <c r="J7" s="73" t="s">
        <v>375</v>
      </c>
      <c r="K7" s="69"/>
      <c r="L7" s="74"/>
      <c r="M7" s="73" t="s">
        <v>376</v>
      </c>
      <c r="N7" s="73"/>
      <c r="P7" s="75" t="s">
        <v>377</v>
      </c>
    </row>
    <row r="8" spans="1:16" ht="13" x14ac:dyDescent="0.3">
      <c r="A8" s="32"/>
      <c r="B8" s="527" t="s">
        <v>378</v>
      </c>
      <c r="D8" s="527" t="s">
        <v>27</v>
      </c>
      <c r="E8" s="527" t="s">
        <v>356</v>
      </c>
      <c r="G8" s="527" t="s">
        <v>27</v>
      </c>
      <c r="H8" s="527" t="s">
        <v>356</v>
      </c>
      <c r="I8" s="75"/>
      <c r="J8" s="527" t="s">
        <v>27</v>
      </c>
      <c r="K8" s="527" t="s">
        <v>356</v>
      </c>
      <c r="L8" s="75"/>
      <c r="M8" s="527" t="s">
        <v>27</v>
      </c>
      <c r="N8" s="286" t="s">
        <v>356</v>
      </c>
      <c r="P8" s="527" t="s">
        <v>379</v>
      </c>
    </row>
    <row r="9" spans="1:16" ht="15" x14ac:dyDescent="0.3">
      <c r="A9" s="32"/>
      <c r="B9" s="533" t="s">
        <v>398</v>
      </c>
      <c r="D9" s="528">
        <v>4347.7020786848161</v>
      </c>
      <c r="E9" s="528">
        <v>4517.0427403534186</v>
      </c>
      <c r="F9" s="76"/>
      <c r="G9" s="529">
        <v>4632.6660061570501</v>
      </c>
      <c r="H9" s="529">
        <v>5138.5552445768135</v>
      </c>
      <c r="I9" s="78"/>
      <c r="J9" s="530">
        <v>0.93848813467374892</v>
      </c>
      <c r="K9" s="530">
        <v>0.8790491734268433</v>
      </c>
      <c r="L9" s="78"/>
      <c r="M9" s="531">
        <v>0.5</v>
      </c>
      <c r="N9" s="531">
        <v>0.5</v>
      </c>
      <c r="O9" s="77"/>
      <c r="P9" s="532">
        <v>0.90876865405029617</v>
      </c>
    </row>
    <row r="10" spans="1:16" ht="13" x14ac:dyDescent="0.3">
      <c r="A10" s="32"/>
      <c r="B10" s="533" t="s">
        <v>380</v>
      </c>
      <c r="C10" s="7"/>
      <c r="D10" s="528">
        <v>4119.3367198710366</v>
      </c>
      <c r="E10" s="528">
        <v>4279.7826734239879</v>
      </c>
      <c r="F10" s="76"/>
      <c r="G10" s="529">
        <v>3419.6009407327629</v>
      </c>
      <c r="H10" s="529">
        <v>3793.0229213606835</v>
      </c>
      <c r="I10" s="78"/>
      <c r="J10" s="530">
        <v>1.2046249814717656</v>
      </c>
      <c r="K10" s="530">
        <v>1.1283302954279768</v>
      </c>
      <c r="L10" s="78"/>
      <c r="M10" s="531">
        <v>0.5</v>
      </c>
      <c r="N10" s="531">
        <v>0.5</v>
      </c>
      <c r="O10" s="77"/>
      <c r="P10" s="532">
        <v>1.1664776384498712</v>
      </c>
    </row>
    <row r="11" spans="1:16" ht="15" x14ac:dyDescent="0.3">
      <c r="A11" s="32"/>
      <c r="B11" s="548" t="s">
        <v>397</v>
      </c>
      <c r="D11" s="528">
        <v>3929.5024419193333</v>
      </c>
      <c r="E11" s="528">
        <v>4082.554452268741</v>
      </c>
      <c r="F11" s="76"/>
      <c r="G11" s="529">
        <v>3375.6794017168072</v>
      </c>
      <c r="H11" s="529">
        <v>3744.3051302744352</v>
      </c>
      <c r="I11" s="78"/>
      <c r="J11" s="530">
        <v>1.1640626891051509</v>
      </c>
      <c r="K11" s="530">
        <v>1.0903370078627952</v>
      </c>
      <c r="L11" s="78"/>
      <c r="M11" s="531">
        <v>0.5</v>
      </c>
      <c r="N11" s="531">
        <v>0.5</v>
      </c>
      <c r="O11" s="77"/>
      <c r="P11" s="532">
        <v>1.1271998484839729</v>
      </c>
    </row>
    <row r="12" spans="1:16" s="7" customFormat="1" ht="13" x14ac:dyDescent="0.3">
      <c r="A12" s="40"/>
      <c r="B12" s="365" t="s">
        <v>381</v>
      </c>
      <c r="D12" s="534">
        <v>4121.5136319077201</v>
      </c>
      <c r="E12" s="534">
        <v>4282.1027892446928</v>
      </c>
      <c r="F12" s="78"/>
      <c r="G12" s="535">
        <v>3534.9288187901311</v>
      </c>
      <c r="H12" s="535">
        <v>3924.2485622669478</v>
      </c>
      <c r="I12" s="78"/>
      <c r="J12" s="536">
        <v>1.1659396392933179</v>
      </c>
      <c r="K12" s="536">
        <v>1.0911905098006893</v>
      </c>
      <c r="L12" s="78"/>
      <c r="M12" s="537">
        <v>0.5</v>
      </c>
      <c r="N12" s="537">
        <v>0.5</v>
      </c>
      <c r="O12" s="79"/>
      <c r="P12" s="538">
        <v>1.1285650745470037</v>
      </c>
    </row>
    <row r="13" spans="1:16" ht="13" x14ac:dyDescent="0.3">
      <c r="A13" s="32"/>
      <c r="B13" s="533"/>
      <c r="D13" s="528"/>
      <c r="E13" s="528"/>
      <c r="F13" s="76"/>
      <c r="G13" s="529"/>
      <c r="H13" s="529"/>
      <c r="I13" s="78"/>
      <c r="J13" s="530"/>
      <c r="K13" s="530"/>
      <c r="L13" s="78"/>
      <c r="M13" s="531"/>
      <c r="N13" s="531"/>
      <c r="O13" s="77"/>
      <c r="P13" s="532"/>
    </row>
    <row r="14" spans="1:16" s="7" customFormat="1" ht="13" x14ac:dyDescent="0.3">
      <c r="A14" s="40"/>
      <c r="B14" s="365" t="s">
        <v>382</v>
      </c>
      <c r="D14" s="539">
        <v>3920.6156085975708</v>
      </c>
      <c r="E14" s="539">
        <v>4363.9329333214082</v>
      </c>
      <c r="F14" s="78"/>
      <c r="G14" s="540">
        <v>3842.1310180882215</v>
      </c>
      <c r="H14" s="540">
        <v>4185.8227308235046</v>
      </c>
      <c r="I14" s="78"/>
      <c r="J14" s="541">
        <v>1.0204273592284736</v>
      </c>
      <c r="K14" s="541">
        <v>1.0425508230882159</v>
      </c>
      <c r="L14" s="78"/>
      <c r="M14" s="542">
        <v>0.5</v>
      </c>
      <c r="N14" s="542">
        <v>0.5</v>
      </c>
      <c r="O14" s="79"/>
      <c r="P14" s="543">
        <v>1.0314890911583448</v>
      </c>
    </row>
    <row r="15" spans="1:16" ht="13" x14ac:dyDescent="0.3">
      <c r="A15" s="32"/>
      <c r="B15" s="533"/>
      <c r="D15" s="528"/>
      <c r="E15" s="528"/>
      <c r="F15" s="76"/>
      <c r="G15" s="529"/>
      <c r="H15" s="529"/>
      <c r="I15" s="78"/>
      <c r="J15" s="530"/>
      <c r="K15" s="530"/>
      <c r="L15" s="78"/>
      <c r="M15" s="531"/>
      <c r="N15" s="531"/>
      <c r="O15" s="77"/>
      <c r="P15" s="532"/>
    </row>
    <row r="16" spans="1:16" ht="13" x14ac:dyDescent="0.3">
      <c r="A16" s="32"/>
      <c r="B16" s="533" t="s">
        <v>383</v>
      </c>
      <c r="D16" s="528">
        <v>4132.6946580614122</v>
      </c>
      <c r="E16" s="528">
        <v>4338.7287913202217</v>
      </c>
      <c r="F16" s="76"/>
      <c r="G16" s="529">
        <v>3451.9144517784393</v>
      </c>
      <c r="H16" s="529">
        <v>4013.269428551182</v>
      </c>
      <c r="I16" s="78"/>
      <c r="J16" s="530">
        <v>1.1972181569946592</v>
      </c>
      <c r="K16" s="530">
        <v>1.0810958169052041</v>
      </c>
      <c r="L16" s="78"/>
      <c r="M16" s="531">
        <v>0.5</v>
      </c>
      <c r="N16" s="531">
        <v>0.5</v>
      </c>
      <c r="O16" s="77"/>
      <c r="P16" s="532">
        <v>1.1391569869499316</v>
      </c>
    </row>
    <row r="17" spans="1:16" ht="13" x14ac:dyDescent="0.3">
      <c r="A17" s="32"/>
      <c r="B17" s="533" t="s">
        <v>384</v>
      </c>
      <c r="D17" s="528">
        <v>3396.3979231957992</v>
      </c>
      <c r="E17" s="528">
        <v>3946.7565844919041</v>
      </c>
      <c r="F17" s="76"/>
      <c r="G17" s="529">
        <v>3401.281293719971</v>
      </c>
      <c r="H17" s="529">
        <v>3882.4271728781846</v>
      </c>
      <c r="I17" s="78"/>
      <c r="J17" s="530">
        <v>0.99856425561355711</v>
      </c>
      <c r="K17" s="530">
        <v>1.0165693801195064</v>
      </c>
      <c r="L17" s="78"/>
      <c r="M17" s="531">
        <v>0.5</v>
      </c>
      <c r="N17" s="531">
        <v>0.5</v>
      </c>
      <c r="O17" s="77"/>
      <c r="P17" s="532">
        <v>1.0075668178665318</v>
      </c>
    </row>
    <row r="18" spans="1:16" s="7" customFormat="1" ht="13" x14ac:dyDescent="0.3">
      <c r="A18" s="40"/>
      <c r="B18" s="365" t="s">
        <v>385</v>
      </c>
      <c r="D18" s="534">
        <v>3671.3166802532901</v>
      </c>
      <c r="E18" s="534">
        <v>4080.6479599550385</v>
      </c>
      <c r="F18" s="78"/>
      <c r="G18" s="535">
        <v>3420.1867216815253</v>
      </c>
      <c r="H18" s="535">
        <v>3927.1207743008736</v>
      </c>
      <c r="I18" s="78"/>
      <c r="J18" s="536">
        <v>1.0734258036205395</v>
      </c>
      <c r="K18" s="536">
        <v>1.0390940830388637</v>
      </c>
      <c r="L18" s="78"/>
      <c r="M18" s="537">
        <v>0.5</v>
      </c>
      <c r="N18" s="537">
        <v>0.5</v>
      </c>
      <c r="O18" s="79"/>
      <c r="P18" s="538">
        <v>1.0562599433297017</v>
      </c>
    </row>
    <row r="19" spans="1:16" ht="13" x14ac:dyDescent="0.3">
      <c r="A19" s="32"/>
      <c r="B19" s="533"/>
      <c r="D19" s="528"/>
      <c r="E19" s="528"/>
      <c r="F19" s="76"/>
      <c r="G19" s="529"/>
      <c r="H19" s="529"/>
      <c r="I19" s="78"/>
      <c r="J19" s="530"/>
      <c r="K19" s="530"/>
      <c r="L19" s="78"/>
      <c r="M19" s="531"/>
      <c r="N19" s="531"/>
      <c r="O19" s="77"/>
      <c r="P19" s="532"/>
    </row>
    <row r="20" spans="1:16" s="7" customFormat="1" ht="13" x14ac:dyDescent="0.3">
      <c r="A20" s="40"/>
      <c r="B20" s="365" t="s">
        <v>386</v>
      </c>
      <c r="D20" s="539">
        <v>3371.0848493977392</v>
      </c>
      <c r="E20" s="539">
        <v>3925.0740271931313</v>
      </c>
      <c r="F20" s="78"/>
      <c r="G20" s="540">
        <v>3769.4603146502736</v>
      </c>
      <c r="H20" s="540">
        <v>4195.4201801334148</v>
      </c>
      <c r="I20" s="78"/>
      <c r="J20" s="541">
        <v>0.89431498623179029</v>
      </c>
      <c r="K20" s="541">
        <v>0.93556160257309762</v>
      </c>
      <c r="L20" s="78"/>
      <c r="M20" s="542">
        <v>0.5</v>
      </c>
      <c r="N20" s="542">
        <v>0.5</v>
      </c>
      <c r="O20" s="79"/>
      <c r="P20" s="543">
        <v>0.91493829440244401</v>
      </c>
    </row>
    <row r="21" spans="1:16" ht="13" x14ac:dyDescent="0.3">
      <c r="B21" s="533"/>
      <c r="D21" s="528"/>
      <c r="E21" s="528"/>
      <c r="F21" s="76"/>
      <c r="G21" s="529"/>
      <c r="H21" s="529"/>
      <c r="I21" s="78"/>
      <c r="J21" s="530"/>
      <c r="K21" s="530"/>
      <c r="L21" s="78"/>
      <c r="M21" s="531"/>
      <c r="N21" s="531"/>
      <c r="O21" s="77"/>
      <c r="P21" s="532"/>
    </row>
    <row r="22" spans="1:16" ht="13" x14ac:dyDescent="0.3">
      <c r="B22" s="533" t="s">
        <v>387</v>
      </c>
      <c r="D22" s="528">
        <v>4146.5325113046065</v>
      </c>
      <c r="E22" s="528">
        <v>4467.7511450281991</v>
      </c>
      <c r="F22" s="76"/>
      <c r="G22" s="529">
        <v>3470.5039626537409</v>
      </c>
      <c r="H22" s="529">
        <v>4349.3837906937297</v>
      </c>
      <c r="I22" s="78"/>
      <c r="J22" s="530">
        <v>1.1947926168434444</v>
      </c>
      <c r="K22" s="530">
        <v>1.0272147412209833</v>
      </c>
      <c r="L22" s="78"/>
      <c r="M22" s="531">
        <v>0.5</v>
      </c>
      <c r="N22" s="531">
        <v>0.5</v>
      </c>
      <c r="O22" s="77"/>
      <c r="P22" s="532">
        <v>1.1110036790322138</v>
      </c>
    </row>
    <row r="23" spans="1:16" ht="13" x14ac:dyDescent="0.3">
      <c r="B23" s="533" t="s">
        <v>388</v>
      </c>
      <c r="D23" s="528">
        <v>3396.0886778099471</v>
      </c>
      <c r="E23" s="528">
        <v>3957.579979748597</v>
      </c>
      <c r="F23" s="76"/>
      <c r="G23" s="529">
        <v>3263.3463362354269</v>
      </c>
      <c r="H23" s="529">
        <v>3804.7652860756475</v>
      </c>
      <c r="I23" s="78"/>
      <c r="J23" s="530">
        <v>1.040676755666593</v>
      </c>
      <c r="K23" s="530">
        <v>1.0401640264728569</v>
      </c>
      <c r="L23" s="78"/>
      <c r="M23" s="531">
        <v>0.5</v>
      </c>
      <c r="N23" s="531">
        <v>0.5</v>
      </c>
      <c r="O23" s="77"/>
      <c r="P23" s="532">
        <v>1.0404203910697249</v>
      </c>
    </row>
    <row r="24" spans="1:16" s="7" customFormat="1" ht="13" x14ac:dyDescent="0.3">
      <c r="B24" s="365" t="s">
        <v>389</v>
      </c>
      <c r="D24" s="534">
        <v>3477.503569991688</v>
      </c>
      <c r="E24" s="534">
        <v>4016.5538921980087</v>
      </c>
      <c r="F24" s="78"/>
      <c r="G24" s="535">
        <v>3285.8206575193162</v>
      </c>
      <c r="H24" s="535">
        <v>3867.7211844006224</v>
      </c>
      <c r="I24" s="78"/>
      <c r="J24" s="536">
        <v>1.0583363891251101</v>
      </c>
      <c r="K24" s="536">
        <v>1.038480723067025</v>
      </c>
      <c r="L24" s="78"/>
      <c r="M24" s="537">
        <v>0.5</v>
      </c>
      <c r="N24" s="537">
        <v>0.5</v>
      </c>
      <c r="O24" s="79"/>
      <c r="P24" s="538">
        <v>1.0484085560960676</v>
      </c>
    </row>
    <row r="25" spans="1:16" ht="13" x14ac:dyDescent="0.3">
      <c r="B25" s="533"/>
      <c r="D25" s="539"/>
      <c r="E25" s="539"/>
      <c r="F25" s="78"/>
      <c r="G25" s="544"/>
      <c r="H25" s="543"/>
      <c r="I25" s="78"/>
      <c r="J25" s="544"/>
      <c r="K25" s="543"/>
      <c r="L25" s="78"/>
      <c r="M25" s="542"/>
      <c r="N25" s="542"/>
      <c r="O25" s="79"/>
      <c r="P25" s="543"/>
    </row>
    <row r="26" spans="1:16" ht="15" x14ac:dyDescent="0.3">
      <c r="B26" s="551" t="s">
        <v>399</v>
      </c>
      <c r="D26" s="539"/>
      <c r="E26" s="539"/>
      <c r="F26" s="78"/>
      <c r="G26" s="544"/>
      <c r="H26" s="543"/>
      <c r="I26" s="78"/>
      <c r="J26" s="544"/>
      <c r="K26" s="543"/>
      <c r="L26" s="78"/>
      <c r="M26" s="542"/>
      <c r="N26" s="542"/>
      <c r="O26" s="79"/>
      <c r="P26" s="543"/>
    </row>
    <row r="27" spans="1:16" ht="13" x14ac:dyDescent="0.3">
      <c r="B27" s="365"/>
      <c r="D27" s="539"/>
      <c r="E27" s="539"/>
      <c r="F27" s="78"/>
      <c r="G27" s="544"/>
      <c r="H27" s="543"/>
      <c r="I27" s="78"/>
      <c r="J27" s="544"/>
      <c r="K27" s="543"/>
      <c r="L27" s="78"/>
      <c r="M27" s="542"/>
      <c r="N27" s="542"/>
      <c r="O27" s="79"/>
      <c r="P27" s="543"/>
    </row>
    <row r="28" spans="1:16" ht="13" x14ac:dyDescent="0.3">
      <c r="B28" s="365"/>
      <c r="D28" s="539"/>
      <c r="E28" s="539"/>
      <c r="F28" s="78"/>
      <c r="G28" s="544"/>
      <c r="H28" s="543"/>
      <c r="I28" s="78"/>
      <c r="J28" s="544"/>
      <c r="K28" s="543"/>
      <c r="L28" s="78"/>
      <c r="M28" s="542"/>
      <c r="N28" s="542"/>
      <c r="O28" s="79"/>
      <c r="P28" s="543"/>
    </row>
  </sheetData>
  <printOptions horizontalCentered="1"/>
  <pageMargins left="0.25" right="0.25" top="0.5" bottom="0.75" header="0.3" footer="0.3"/>
  <pageSetup scale="54" orientation="portrait" r:id="rId1"/>
  <headerFooter scaleWithDoc="0">
    <oddFooter>&amp;L&amp;"Arial,Regular"&amp;10&amp;D&amp;C&amp;"Arial,Regular"&amp;10Millima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4"/>
  <dimension ref="B2:D20"/>
  <sheetViews>
    <sheetView view="pageBreakPreview" zoomScaleNormal="100" zoomScaleSheetLayoutView="100" workbookViewId="0">
      <selection activeCell="J24" sqref="J24"/>
    </sheetView>
  </sheetViews>
  <sheetFormatPr defaultRowHeight="14.5" x14ac:dyDescent="0.35"/>
  <cols>
    <col min="2" max="2" width="18.54296875" customWidth="1"/>
    <col min="3" max="3" width="16.54296875" customWidth="1"/>
    <col min="4" max="4" width="24.1796875" customWidth="1"/>
  </cols>
  <sheetData>
    <row r="2" spans="2:4" x14ac:dyDescent="0.35">
      <c r="B2" s="85" t="s">
        <v>41</v>
      </c>
      <c r="C2" s="60"/>
      <c r="D2" s="60"/>
    </row>
    <row r="3" spans="2:4" x14ac:dyDescent="0.35">
      <c r="B3" s="85" t="s">
        <v>7</v>
      </c>
      <c r="C3" s="60"/>
      <c r="D3" s="60"/>
    </row>
    <row r="4" spans="2:4" x14ac:dyDescent="0.35">
      <c r="B4" s="85" t="s">
        <v>236</v>
      </c>
      <c r="C4" s="119"/>
      <c r="D4" s="119"/>
    </row>
    <row r="5" spans="2:4" x14ac:dyDescent="0.35">
      <c r="B5" s="83" t="s">
        <v>390</v>
      </c>
      <c r="C5" s="119"/>
      <c r="D5" s="119"/>
    </row>
    <row r="6" spans="2:4" x14ac:dyDescent="0.35">
      <c r="B6" s="32"/>
      <c r="C6" s="32"/>
      <c r="D6" s="32"/>
    </row>
    <row r="7" spans="2:4" ht="39.5" x14ac:dyDescent="0.35">
      <c r="B7" s="527" t="s">
        <v>325</v>
      </c>
      <c r="C7" s="545" t="s">
        <v>278</v>
      </c>
      <c r="D7" s="527" t="s">
        <v>391</v>
      </c>
    </row>
    <row r="8" spans="2:4" x14ac:dyDescent="0.35">
      <c r="B8" s="32" t="s">
        <v>64</v>
      </c>
      <c r="C8" s="546">
        <v>495.91000000000008</v>
      </c>
      <c r="D8" s="244">
        <v>163.48852480017803</v>
      </c>
    </row>
    <row r="9" spans="2:4" x14ac:dyDescent="0.35">
      <c r="B9" s="32" t="s">
        <v>68</v>
      </c>
      <c r="C9" s="546">
        <v>14163.729293274842</v>
      </c>
      <c r="D9" s="244">
        <v>218.4994051725802</v>
      </c>
    </row>
    <row r="10" spans="2:4" x14ac:dyDescent="0.35">
      <c r="B10" s="32" t="s">
        <v>69</v>
      </c>
      <c r="C10" s="546">
        <v>451.11999999999989</v>
      </c>
      <c r="D10" s="244">
        <v>113.34986690257118</v>
      </c>
    </row>
    <row r="11" spans="2:4" x14ac:dyDescent="0.35">
      <c r="B11" s="32" t="s">
        <v>70</v>
      </c>
      <c r="C11" s="546">
        <v>534.41772892184679</v>
      </c>
      <c r="D11" s="244">
        <v>21.384836382667178</v>
      </c>
    </row>
    <row r="12" spans="2:4" x14ac:dyDescent="0.35">
      <c r="B12" s="32" t="s">
        <v>77</v>
      </c>
      <c r="C12" s="546">
        <v>592.56509543010691</v>
      </c>
      <c r="D12" s="244">
        <v>30.288725664236793</v>
      </c>
    </row>
    <row r="13" spans="2:4" x14ac:dyDescent="0.35">
      <c r="B13" s="32" t="s">
        <v>78</v>
      </c>
      <c r="C13" s="546">
        <v>247.50000000000011</v>
      </c>
      <c r="D13" s="244">
        <v>179.9021318442272</v>
      </c>
    </row>
    <row r="14" spans="2:4" x14ac:dyDescent="0.35">
      <c r="B14" s="32" t="s">
        <v>120</v>
      </c>
      <c r="C14" s="546">
        <v>5328.0144586527813</v>
      </c>
      <c r="D14" s="244">
        <v>147.53987391430377</v>
      </c>
    </row>
    <row r="15" spans="2:4" x14ac:dyDescent="0.35">
      <c r="B15" s="32" t="s">
        <v>79</v>
      </c>
      <c r="C15" s="546">
        <v>12839.022500000001</v>
      </c>
      <c r="D15" s="244">
        <v>169.72896818039393</v>
      </c>
    </row>
    <row r="16" spans="2:4" x14ac:dyDescent="0.35">
      <c r="B16" s="32" t="s">
        <v>80</v>
      </c>
      <c r="C16" s="546">
        <v>1462.3199999999986</v>
      </c>
      <c r="D16" s="244">
        <v>115.37737600433934</v>
      </c>
    </row>
    <row r="17" spans="2:4" x14ac:dyDescent="0.35">
      <c r="B17" s="32" t="s">
        <v>82</v>
      </c>
      <c r="C17" s="546">
        <v>1444.3099999999995</v>
      </c>
      <c r="D17" s="244">
        <v>208.63189530180944</v>
      </c>
    </row>
    <row r="18" spans="2:4" x14ac:dyDescent="0.35">
      <c r="B18" s="32" t="s">
        <v>83</v>
      </c>
      <c r="C18" s="546">
        <v>3997.8275000000012</v>
      </c>
      <c r="D18" s="244">
        <v>402.3788366422711</v>
      </c>
    </row>
    <row r="19" spans="2:4" x14ac:dyDescent="0.35">
      <c r="B19" s="32" t="s">
        <v>84</v>
      </c>
      <c r="C19" s="546">
        <v>1406.115</v>
      </c>
      <c r="D19" s="244">
        <v>210.98917738907542</v>
      </c>
    </row>
    <row r="20" spans="2:4" x14ac:dyDescent="0.35">
      <c r="B20" s="32" t="s">
        <v>85</v>
      </c>
      <c r="C20" s="546">
        <v>2310.8574999999992</v>
      </c>
      <c r="D20" s="244">
        <v>260.01969687805769</v>
      </c>
    </row>
  </sheetData>
  <printOptions horizontalCentered="1"/>
  <pageMargins left="0.25" right="0.25" top="0.5" bottom="0.75" header="0.3" footer="0.3"/>
  <pageSetup scale="115" orientation="portrait" r:id="rId1"/>
  <headerFooter scaleWithDoc="0">
    <oddFooter>&amp;L&amp;"Arial,Regular"&amp;10&amp;D&amp;C&amp;"Arial,Regular"&amp;10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B2:S70"/>
  <sheetViews>
    <sheetView view="pageBreakPreview" zoomScale="70" zoomScaleNormal="100" zoomScaleSheetLayoutView="70" workbookViewId="0">
      <selection activeCell="S70" sqref="B2:S70"/>
    </sheetView>
  </sheetViews>
  <sheetFormatPr defaultColWidth="8.81640625" defaultRowHeight="12.5" x14ac:dyDescent="0.25"/>
  <cols>
    <col min="1" max="1" width="8.81640625" style="3"/>
    <col min="2" max="2" width="2.54296875" style="3" customWidth="1"/>
    <col min="3" max="3" width="29.54296875" style="3" customWidth="1"/>
    <col min="4" max="4" width="1.54296875" style="3" customWidth="1"/>
    <col min="5" max="7" width="14.81640625" style="3" customWidth="1"/>
    <col min="8" max="8" width="1.54296875" style="3" customWidth="1"/>
    <col min="9" max="11" width="14.81640625" style="3" customWidth="1"/>
    <col min="12" max="12" width="1.54296875" style="3" customWidth="1"/>
    <col min="13" max="15" width="14.81640625" style="3" customWidth="1"/>
    <col min="16" max="16" width="2.54296875" style="3" customWidth="1"/>
    <col min="17" max="19" width="14.81640625" style="3" customWidth="1"/>
    <col min="20" max="16384" width="8.81640625" style="3"/>
  </cols>
  <sheetData>
    <row r="2" spans="2:19" ht="13" x14ac:dyDescent="0.3">
      <c r="B2" s="2" t="s">
        <v>6</v>
      </c>
      <c r="C2" s="124"/>
      <c r="D2" s="124"/>
      <c r="E2" s="124"/>
      <c r="F2" s="124"/>
      <c r="G2" s="124"/>
      <c r="H2" s="124"/>
      <c r="I2" s="124"/>
      <c r="J2" s="124"/>
      <c r="K2" s="124"/>
      <c r="L2" s="124"/>
      <c r="M2" s="124"/>
      <c r="N2" s="124"/>
      <c r="O2" s="124"/>
      <c r="P2" s="124"/>
      <c r="Q2" s="124"/>
      <c r="R2" s="124"/>
      <c r="S2" s="124"/>
    </row>
    <row r="3" spans="2:19" ht="13" x14ac:dyDescent="0.3">
      <c r="B3" s="2" t="s">
        <v>7</v>
      </c>
      <c r="C3" s="124"/>
      <c r="D3" s="124"/>
      <c r="E3" s="124"/>
      <c r="F3" s="124"/>
      <c r="G3" s="124"/>
      <c r="H3" s="124"/>
      <c r="I3" s="124"/>
      <c r="J3" s="124"/>
      <c r="K3" s="124"/>
      <c r="L3" s="124"/>
      <c r="M3" s="124"/>
      <c r="N3" s="124"/>
      <c r="O3" s="124"/>
      <c r="P3" s="124"/>
      <c r="Q3" s="124"/>
      <c r="R3" s="124"/>
      <c r="S3" s="124"/>
    </row>
    <row r="4" spans="2:19" ht="13" x14ac:dyDescent="0.3">
      <c r="B4" s="2" t="s">
        <v>61</v>
      </c>
      <c r="C4" s="124"/>
      <c r="D4" s="124"/>
      <c r="E4" s="124"/>
      <c r="F4" s="124"/>
      <c r="G4" s="124"/>
      <c r="H4" s="124"/>
      <c r="I4" s="124"/>
      <c r="J4" s="124"/>
      <c r="K4" s="124"/>
      <c r="L4" s="124"/>
      <c r="M4" s="124"/>
      <c r="N4" s="124"/>
      <c r="O4" s="124"/>
      <c r="P4" s="124"/>
      <c r="Q4" s="124"/>
      <c r="R4" s="124"/>
      <c r="S4" s="124"/>
    </row>
    <row r="5" spans="2:19" ht="13" x14ac:dyDescent="0.3">
      <c r="B5" s="2" t="s">
        <v>62</v>
      </c>
      <c r="C5" s="124"/>
      <c r="D5" s="124"/>
      <c r="E5" s="124"/>
      <c r="F5" s="124"/>
      <c r="G5" s="124"/>
      <c r="H5" s="124"/>
      <c r="I5" s="124"/>
      <c r="J5" s="124"/>
      <c r="K5" s="124"/>
      <c r="L5" s="124"/>
      <c r="M5" s="124"/>
      <c r="N5" s="124"/>
      <c r="O5" s="124"/>
      <c r="P5" s="124"/>
      <c r="Q5" s="124"/>
      <c r="R5" s="124"/>
      <c r="S5" s="124"/>
    </row>
    <row r="6" spans="2:19" ht="13" x14ac:dyDescent="0.3">
      <c r="B6" s="2" t="s">
        <v>88</v>
      </c>
      <c r="C6" s="124"/>
      <c r="D6" s="124"/>
      <c r="E6" s="124"/>
      <c r="F6" s="124"/>
      <c r="G6" s="124"/>
      <c r="H6" s="124"/>
      <c r="I6" s="124"/>
      <c r="J6" s="124"/>
      <c r="K6" s="124"/>
      <c r="L6" s="124"/>
      <c r="M6" s="124"/>
      <c r="N6" s="124"/>
      <c r="O6" s="124"/>
      <c r="P6" s="124"/>
      <c r="Q6" s="124"/>
      <c r="R6" s="124"/>
      <c r="S6" s="124"/>
    </row>
    <row r="7" spans="2:19" ht="13" x14ac:dyDescent="0.3">
      <c r="B7" s="4"/>
      <c r="C7" s="4"/>
      <c r="D7" s="4"/>
      <c r="E7" s="5"/>
      <c r="F7" s="5"/>
      <c r="G7" s="5"/>
      <c r="H7" s="5"/>
      <c r="I7" s="5"/>
      <c r="J7" s="5"/>
      <c r="K7" s="5"/>
      <c r="L7" s="4"/>
      <c r="M7" s="4"/>
      <c r="N7" s="4"/>
      <c r="O7" s="4"/>
      <c r="P7" s="4"/>
      <c r="Q7" s="4"/>
      <c r="R7" s="4"/>
      <c r="S7" s="4"/>
    </row>
    <row r="8" spans="2:19" ht="13" x14ac:dyDescent="0.3">
      <c r="B8" s="4"/>
      <c r="C8" s="4"/>
      <c r="D8" s="4"/>
      <c r="E8" s="126" t="s">
        <v>64</v>
      </c>
      <c r="F8" s="130"/>
      <c r="G8" s="131"/>
      <c r="H8" s="132"/>
      <c r="I8" s="126" t="s">
        <v>68</v>
      </c>
      <c r="J8" s="130"/>
      <c r="K8" s="131"/>
      <c r="L8" s="132"/>
      <c r="M8" s="126" t="s">
        <v>69</v>
      </c>
      <c r="N8" s="130"/>
      <c r="O8" s="131"/>
      <c r="P8" s="132"/>
      <c r="Q8" s="126" t="s">
        <v>70</v>
      </c>
      <c r="R8" s="130"/>
      <c r="S8" s="131"/>
    </row>
    <row r="9" spans="2:19" ht="13" x14ac:dyDescent="0.3">
      <c r="B9" s="4"/>
      <c r="C9" s="4"/>
      <c r="D9" s="4"/>
      <c r="E9" s="128" t="s">
        <v>65</v>
      </c>
      <c r="F9" s="133" t="s">
        <v>66</v>
      </c>
      <c r="G9" s="134" t="s">
        <v>67</v>
      </c>
      <c r="H9" s="132"/>
      <c r="I9" s="128" t="s">
        <v>65</v>
      </c>
      <c r="J9" s="133" t="s">
        <v>66</v>
      </c>
      <c r="K9" s="134" t="s">
        <v>67</v>
      </c>
      <c r="L9" s="132"/>
      <c r="M9" s="128" t="s">
        <v>65</v>
      </c>
      <c r="N9" s="133" t="s">
        <v>66</v>
      </c>
      <c r="O9" s="134" t="s">
        <v>67</v>
      </c>
      <c r="P9" s="132"/>
      <c r="Q9" s="128" t="s">
        <v>65</v>
      </c>
      <c r="R9" s="133" t="s">
        <v>66</v>
      </c>
      <c r="S9" s="134" t="s">
        <v>67</v>
      </c>
    </row>
    <row r="10" spans="2:19" ht="13" x14ac:dyDescent="0.3">
      <c r="B10" s="170"/>
      <c r="C10" s="171"/>
      <c r="D10" s="4"/>
      <c r="E10" s="172"/>
      <c r="F10" s="4"/>
      <c r="G10" s="173"/>
      <c r="H10" s="5"/>
      <c r="I10" s="172"/>
      <c r="J10" s="4"/>
      <c r="K10" s="173"/>
      <c r="L10" s="5"/>
      <c r="M10" s="172"/>
      <c r="N10" s="4"/>
      <c r="O10" s="173"/>
      <c r="P10" s="5"/>
      <c r="Q10" s="172"/>
      <c r="R10" s="4"/>
      <c r="S10" s="173"/>
    </row>
    <row r="11" spans="2:19" x14ac:dyDescent="0.25">
      <c r="B11" s="174" t="s">
        <v>71</v>
      </c>
      <c r="C11" s="175"/>
      <c r="D11" s="176"/>
      <c r="E11" s="177">
        <v>180.81935483870967</v>
      </c>
      <c r="F11" s="178">
        <v>107.53118279569892</v>
      </c>
      <c r="G11" s="178">
        <v>210.23333333333335</v>
      </c>
      <c r="H11" s="172"/>
      <c r="I11" s="177">
        <v>755.65844854070656</v>
      </c>
      <c r="J11" s="178">
        <v>604.64539170506919</v>
      </c>
      <c r="K11" s="178">
        <v>929.17058371735789</v>
      </c>
      <c r="L11" s="172"/>
      <c r="M11" s="177">
        <v>112.65376344086022</v>
      </c>
      <c r="N11" s="178">
        <v>0</v>
      </c>
      <c r="O11" s="178">
        <v>192.36021505376348</v>
      </c>
      <c r="P11" s="172"/>
      <c r="Q11" s="177">
        <v>89.240860215053758</v>
      </c>
      <c r="R11" s="178">
        <v>59.712826420890941</v>
      </c>
      <c r="S11" s="178">
        <v>26.43333333333333</v>
      </c>
    </row>
    <row r="12" spans="2:19" x14ac:dyDescent="0.25">
      <c r="B12" s="172"/>
      <c r="C12" s="173"/>
      <c r="D12" s="4"/>
      <c r="E12" s="179"/>
      <c r="F12" s="180"/>
      <c r="G12" s="181"/>
      <c r="H12" s="180"/>
      <c r="I12" s="179"/>
      <c r="J12" s="180"/>
      <c r="K12" s="181"/>
      <c r="L12" s="180"/>
      <c r="M12" s="179"/>
      <c r="N12" s="180"/>
      <c r="O12" s="181"/>
      <c r="P12" s="180"/>
      <c r="Q12" s="179"/>
      <c r="R12" s="180"/>
      <c r="S12" s="181"/>
    </row>
    <row r="13" spans="2:19" ht="13" x14ac:dyDescent="0.3">
      <c r="B13" s="182" t="s">
        <v>72</v>
      </c>
      <c r="C13" s="173"/>
      <c r="D13" s="4"/>
      <c r="E13" s="179"/>
      <c r="F13" s="180"/>
      <c r="G13" s="181"/>
      <c r="H13" s="180"/>
      <c r="I13" s="179"/>
      <c r="J13" s="180"/>
      <c r="K13" s="181"/>
      <c r="L13" s="180"/>
      <c r="M13" s="179"/>
      <c r="N13" s="180"/>
      <c r="O13" s="181"/>
      <c r="P13" s="180"/>
      <c r="Q13" s="179"/>
      <c r="R13" s="180"/>
      <c r="S13" s="181"/>
    </row>
    <row r="14" spans="2:19" x14ac:dyDescent="0.25">
      <c r="B14" s="183"/>
      <c r="C14" s="184" t="s">
        <v>2</v>
      </c>
      <c r="D14" s="185"/>
      <c r="E14" s="186">
        <v>0</v>
      </c>
      <c r="F14" s="187">
        <v>29.758809647614097</v>
      </c>
      <c r="G14" s="188">
        <v>38.370461392104012</v>
      </c>
      <c r="H14" s="187"/>
      <c r="I14" s="186">
        <v>309.18420941523317</v>
      </c>
      <c r="J14" s="187">
        <v>207.56063259838092</v>
      </c>
      <c r="K14" s="188">
        <v>25.008400402684753</v>
      </c>
      <c r="L14" s="187"/>
      <c r="M14" s="186">
        <v>0</v>
      </c>
      <c r="N14" s="187">
        <v>0</v>
      </c>
      <c r="O14" s="188">
        <v>31.263793286564738</v>
      </c>
      <c r="P14" s="187"/>
      <c r="Q14" s="186">
        <v>59.781023929440686</v>
      </c>
      <c r="R14" s="187">
        <v>375.80267666159455</v>
      </c>
      <c r="S14" s="188">
        <v>121.05926860025222</v>
      </c>
    </row>
    <row r="15" spans="2:19" x14ac:dyDescent="0.25">
      <c r="B15" s="183"/>
      <c r="C15" s="184" t="s">
        <v>3</v>
      </c>
      <c r="D15" s="189"/>
      <c r="E15" s="190">
        <v>81.799595033360674</v>
      </c>
      <c r="F15" s="191">
        <v>1109.9878834846604</v>
      </c>
      <c r="G15" s="192">
        <v>17.612192801648963</v>
      </c>
      <c r="H15" s="193"/>
      <c r="I15" s="190">
        <v>39.464138934183502</v>
      </c>
      <c r="J15" s="191">
        <v>156.13996450675074</v>
      </c>
      <c r="K15" s="192">
        <v>18.33505095678132</v>
      </c>
      <c r="L15" s="193"/>
      <c r="M15" s="190">
        <v>93.981236637141123</v>
      </c>
      <c r="N15" s="191">
        <v>0</v>
      </c>
      <c r="O15" s="192">
        <v>108.79359847955496</v>
      </c>
      <c r="P15" s="193"/>
      <c r="Q15" s="190">
        <v>48.263541942791051</v>
      </c>
      <c r="R15" s="191">
        <v>1009.7455373324196</v>
      </c>
      <c r="S15" s="192">
        <v>266.93039092055494</v>
      </c>
    </row>
    <row r="16" spans="2:19" x14ac:dyDescent="0.25">
      <c r="B16" s="183"/>
      <c r="C16" s="184" t="s">
        <v>73</v>
      </c>
      <c r="D16" s="189"/>
      <c r="E16" s="190">
        <v>11.895297391800764</v>
      </c>
      <c r="F16" s="191">
        <v>9.7896254149834014</v>
      </c>
      <c r="G16" s="192">
        <v>16.689646424607574</v>
      </c>
      <c r="H16" s="193"/>
      <c r="I16" s="190">
        <v>10.396840021006895</v>
      </c>
      <c r="J16" s="191">
        <v>12.856692710546341</v>
      </c>
      <c r="K16" s="192">
        <v>14.444839553899101</v>
      </c>
      <c r="L16" s="193"/>
      <c r="M16" s="190">
        <v>8.3217814599877808</v>
      </c>
      <c r="N16" s="191">
        <v>0</v>
      </c>
      <c r="O16" s="192">
        <v>8.55228821375667</v>
      </c>
      <c r="P16" s="193"/>
      <c r="Q16" s="190">
        <v>0.18029857580066033</v>
      </c>
      <c r="R16" s="191">
        <v>0.26828406826837614</v>
      </c>
      <c r="S16" s="192">
        <v>0.87578814627994961</v>
      </c>
    </row>
    <row r="17" spans="2:19" x14ac:dyDescent="0.25">
      <c r="B17" s="183"/>
      <c r="C17" s="184" t="s">
        <v>4</v>
      </c>
      <c r="D17" s="189"/>
      <c r="E17" s="190">
        <v>0</v>
      </c>
      <c r="F17" s="191">
        <v>0</v>
      </c>
      <c r="G17" s="192">
        <v>0</v>
      </c>
      <c r="H17" s="193"/>
      <c r="I17" s="190">
        <v>0</v>
      </c>
      <c r="J17" s="191">
        <v>0</v>
      </c>
      <c r="K17" s="192">
        <v>0</v>
      </c>
      <c r="L17" s="193"/>
      <c r="M17" s="190">
        <v>0</v>
      </c>
      <c r="N17" s="191">
        <v>0</v>
      </c>
      <c r="O17" s="192">
        <v>0</v>
      </c>
      <c r="P17" s="193"/>
      <c r="Q17" s="190">
        <v>0</v>
      </c>
      <c r="R17" s="191">
        <v>0</v>
      </c>
      <c r="S17" s="192">
        <v>0</v>
      </c>
    </row>
    <row r="18" spans="2:19" x14ac:dyDescent="0.25">
      <c r="B18" s="183"/>
      <c r="C18" s="194" t="s">
        <v>5</v>
      </c>
      <c r="D18" s="189"/>
      <c r="E18" s="195">
        <v>32.607681878188885</v>
      </c>
      <c r="F18" s="196">
        <v>483.37504199832011</v>
      </c>
      <c r="G18" s="197">
        <v>75.065022990328188</v>
      </c>
      <c r="H18" s="193"/>
      <c r="I18" s="195">
        <v>106.79778695765175</v>
      </c>
      <c r="J18" s="196">
        <v>255.48411038804377</v>
      </c>
      <c r="K18" s="197">
        <v>57.176594837359282</v>
      </c>
      <c r="L18" s="193"/>
      <c r="M18" s="195">
        <v>59.117332582467931</v>
      </c>
      <c r="N18" s="196">
        <v>0</v>
      </c>
      <c r="O18" s="197">
        <v>49.519751250733655</v>
      </c>
      <c r="P18" s="193"/>
      <c r="Q18" s="195">
        <v>100.37733812082801</v>
      </c>
      <c r="R18" s="196">
        <v>236.76973353004203</v>
      </c>
      <c r="S18" s="197">
        <v>173.78360655737708</v>
      </c>
    </row>
    <row r="19" spans="2:19" x14ac:dyDescent="0.25">
      <c r="B19" s="172"/>
      <c r="C19" s="173"/>
      <c r="D19" s="189"/>
      <c r="E19" s="179"/>
      <c r="F19" s="180"/>
      <c r="G19" s="181"/>
      <c r="H19" s="180"/>
      <c r="I19" s="179"/>
      <c r="J19" s="180"/>
      <c r="K19" s="181"/>
      <c r="L19" s="180"/>
      <c r="M19" s="179"/>
      <c r="N19" s="180"/>
      <c r="O19" s="181"/>
      <c r="P19" s="180"/>
      <c r="Q19" s="179"/>
      <c r="R19" s="180"/>
      <c r="S19" s="181"/>
    </row>
    <row r="20" spans="2:19" x14ac:dyDescent="0.25">
      <c r="B20" s="174" t="s">
        <v>74</v>
      </c>
      <c r="C20" s="175"/>
      <c r="D20" s="189"/>
      <c r="E20" s="198">
        <v>126.30257430335033</v>
      </c>
      <c r="F20" s="199">
        <v>1632.911360545578</v>
      </c>
      <c r="G20" s="200">
        <v>147.73732360868874</v>
      </c>
      <c r="H20" s="187"/>
      <c r="I20" s="198">
        <v>465.84297532807528</v>
      </c>
      <c r="J20" s="199">
        <v>632.04140020372176</v>
      </c>
      <c r="K20" s="200">
        <v>114.96488575072445</v>
      </c>
      <c r="L20" s="187"/>
      <c r="M20" s="198">
        <v>161.42035067959682</v>
      </c>
      <c r="N20" s="199">
        <v>0</v>
      </c>
      <c r="O20" s="200">
        <v>198.12943123061004</v>
      </c>
      <c r="P20" s="187"/>
      <c r="Q20" s="198">
        <v>208.60220256886043</v>
      </c>
      <c r="R20" s="199">
        <v>1622.5862315923246</v>
      </c>
      <c r="S20" s="200">
        <v>562.64905422446418</v>
      </c>
    </row>
    <row r="21" spans="2:19" x14ac:dyDescent="0.25">
      <c r="B21" s="172"/>
      <c r="C21" s="173"/>
      <c r="D21" s="189"/>
      <c r="E21" s="186"/>
      <c r="F21" s="187"/>
      <c r="G21" s="188"/>
      <c r="H21" s="187"/>
      <c r="I21" s="186"/>
      <c r="J21" s="187"/>
      <c r="K21" s="188"/>
      <c r="L21" s="187"/>
      <c r="M21" s="186"/>
      <c r="N21" s="187"/>
      <c r="O21" s="188"/>
      <c r="P21" s="187"/>
      <c r="Q21" s="186"/>
      <c r="R21" s="187"/>
      <c r="S21" s="188"/>
    </row>
    <row r="22" spans="2:19" ht="13" x14ac:dyDescent="0.3">
      <c r="B22" s="201" t="s">
        <v>75</v>
      </c>
      <c r="C22" s="202"/>
      <c r="D22" s="189"/>
      <c r="E22" s="203">
        <v>460.27592018685169</v>
      </c>
      <c r="F22" s="204"/>
      <c r="G22" s="205"/>
      <c r="H22" s="206"/>
      <c r="I22" s="203">
        <v>367.33369073597567</v>
      </c>
      <c r="J22" s="204"/>
      <c r="K22" s="205"/>
      <c r="L22" s="206"/>
      <c r="M22" s="203">
        <v>184.57131138005303</v>
      </c>
      <c r="N22" s="204"/>
      <c r="O22" s="205"/>
      <c r="P22" s="206"/>
      <c r="Q22" s="203">
        <v>743.37165899071579</v>
      </c>
      <c r="R22" s="204"/>
      <c r="S22" s="205"/>
    </row>
    <row r="23" spans="2:19" x14ac:dyDescent="0.25">
      <c r="B23" s="185"/>
      <c r="C23" s="185"/>
      <c r="D23" s="185"/>
      <c r="E23" s="207"/>
      <c r="F23" s="207"/>
      <c r="G23" s="207"/>
      <c r="H23" s="185"/>
      <c r="I23" s="207"/>
      <c r="J23" s="207"/>
      <c r="K23" s="207"/>
      <c r="L23" s="185"/>
      <c r="M23" s="207"/>
      <c r="N23" s="207"/>
      <c r="O23" s="207"/>
      <c r="P23" s="185"/>
      <c r="Q23" s="207"/>
      <c r="R23" s="207"/>
      <c r="S23" s="207"/>
    </row>
    <row r="24" spans="2:19" ht="13" x14ac:dyDescent="0.3">
      <c r="B24" s="4"/>
      <c r="C24" s="4"/>
      <c r="D24" s="4"/>
      <c r="E24" s="126" t="s">
        <v>76</v>
      </c>
      <c r="F24" s="130"/>
      <c r="G24" s="131"/>
      <c r="H24" s="132"/>
      <c r="I24" s="126" t="s">
        <v>77</v>
      </c>
      <c r="J24" s="130"/>
      <c r="K24" s="131"/>
      <c r="L24" s="132"/>
      <c r="M24" s="126" t="s">
        <v>78</v>
      </c>
      <c r="N24" s="130"/>
      <c r="O24" s="131"/>
      <c r="P24" s="132"/>
      <c r="Q24" s="126" t="s">
        <v>79</v>
      </c>
      <c r="R24" s="130"/>
      <c r="S24" s="131"/>
    </row>
    <row r="25" spans="2:19" ht="13" x14ac:dyDescent="0.3">
      <c r="B25" s="4"/>
      <c r="C25" s="4"/>
      <c r="D25" s="4"/>
      <c r="E25" s="128" t="s">
        <v>65</v>
      </c>
      <c r="F25" s="133" t="s">
        <v>66</v>
      </c>
      <c r="G25" s="134" t="s">
        <v>67</v>
      </c>
      <c r="H25" s="132"/>
      <c r="I25" s="128" t="s">
        <v>65</v>
      </c>
      <c r="J25" s="133" t="s">
        <v>66</v>
      </c>
      <c r="K25" s="134" t="s">
        <v>67</v>
      </c>
      <c r="L25" s="132"/>
      <c r="M25" s="128" t="s">
        <v>65</v>
      </c>
      <c r="N25" s="133" t="s">
        <v>66</v>
      </c>
      <c r="O25" s="134" t="s">
        <v>67</v>
      </c>
      <c r="P25" s="132"/>
      <c r="Q25" s="128" t="s">
        <v>65</v>
      </c>
      <c r="R25" s="133" t="s">
        <v>66</v>
      </c>
      <c r="S25" s="134" t="s">
        <v>67</v>
      </c>
    </row>
    <row r="26" spans="2:19" ht="13" x14ac:dyDescent="0.3">
      <c r="B26" s="170"/>
      <c r="C26" s="171"/>
      <c r="D26" s="4"/>
      <c r="E26" s="172"/>
      <c r="F26" s="4"/>
      <c r="G26" s="173"/>
      <c r="H26" s="5"/>
      <c r="I26" s="172"/>
      <c r="J26" s="4"/>
      <c r="K26" s="173"/>
      <c r="L26" s="5"/>
      <c r="M26" s="172"/>
      <c r="N26" s="4"/>
      <c r="O26" s="173"/>
      <c r="P26" s="5"/>
      <c r="Q26" s="172"/>
      <c r="R26" s="4"/>
      <c r="S26" s="173"/>
    </row>
    <row r="27" spans="2:19" x14ac:dyDescent="0.25">
      <c r="B27" s="174" t="s">
        <v>71</v>
      </c>
      <c r="C27" s="175"/>
      <c r="D27" s="176"/>
      <c r="E27" s="177">
        <v>3043.8616743471584</v>
      </c>
      <c r="F27" s="178">
        <v>3825.5113671274962</v>
      </c>
      <c r="G27" s="178">
        <v>6445.868433179724</v>
      </c>
      <c r="H27" s="172"/>
      <c r="I27" s="177">
        <v>22.78494623655914</v>
      </c>
      <c r="J27" s="178">
        <v>82.224731182795693</v>
      </c>
      <c r="K27" s="178">
        <v>85.653686635944709</v>
      </c>
      <c r="L27" s="172"/>
      <c r="M27" s="177">
        <v>27.741935483870968</v>
      </c>
      <c r="N27" s="178">
        <v>50.360291858678956</v>
      </c>
      <c r="O27" s="178">
        <v>136.58986175115206</v>
      </c>
      <c r="P27" s="172"/>
      <c r="Q27" s="177">
        <v>3959.2894777265747</v>
      </c>
      <c r="R27" s="178">
        <v>5005.2455453148996</v>
      </c>
      <c r="S27" s="178">
        <v>3849.0309523809524</v>
      </c>
    </row>
    <row r="28" spans="2:19" x14ac:dyDescent="0.25">
      <c r="B28" s="172"/>
      <c r="C28" s="173"/>
      <c r="D28" s="4"/>
      <c r="E28" s="179"/>
      <c r="F28" s="180"/>
      <c r="G28" s="181"/>
      <c r="H28" s="180"/>
      <c r="I28" s="179"/>
      <c r="J28" s="180"/>
      <c r="K28" s="181"/>
      <c r="L28" s="180"/>
      <c r="M28" s="179"/>
      <c r="N28" s="180"/>
      <c r="O28" s="181"/>
      <c r="P28" s="180"/>
      <c r="Q28" s="179"/>
      <c r="R28" s="180"/>
      <c r="S28" s="181"/>
    </row>
    <row r="29" spans="2:19" ht="13" x14ac:dyDescent="0.3">
      <c r="B29" s="182" t="s">
        <v>72</v>
      </c>
      <c r="C29" s="173"/>
      <c r="D29" s="4"/>
      <c r="E29" s="179"/>
      <c r="F29" s="180"/>
      <c r="G29" s="181"/>
      <c r="H29" s="180"/>
      <c r="I29" s="179"/>
      <c r="J29" s="180"/>
      <c r="K29" s="181"/>
      <c r="L29" s="180"/>
      <c r="M29" s="179"/>
      <c r="N29" s="180"/>
      <c r="O29" s="181"/>
      <c r="P29" s="180"/>
      <c r="Q29" s="179"/>
      <c r="R29" s="180"/>
      <c r="S29" s="181"/>
    </row>
    <row r="30" spans="2:19" x14ac:dyDescent="0.25">
      <c r="B30" s="183"/>
      <c r="C30" s="184" t="s">
        <v>2</v>
      </c>
      <c r="D30" s="185"/>
      <c r="E30" s="186">
        <v>77.701218157597964</v>
      </c>
      <c r="F30" s="187">
        <v>453.89068371892017</v>
      </c>
      <c r="G30" s="188">
        <v>40.019991514587502</v>
      </c>
      <c r="H30" s="187"/>
      <c r="I30" s="186">
        <v>3950.5781170363375</v>
      </c>
      <c r="J30" s="187">
        <v>821.67140017523457</v>
      </c>
      <c r="K30" s="188">
        <v>3.8279730024183758</v>
      </c>
      <c r="L30" s="187"/>
      <c r="M30" s="186">
        <v>0</v>
      </c>
      <c r="N30" s="187">
        <v>213.21719163447418</v>
      </c>
      <c r="O30" s="188">
        <v>17.759736842105266</v>
      </c>
      <c r="P30" s="187"/>
      <c r="Q30" s="186">
        <v>381.23484996270315</v>
      </c>
      <c r="R30" s="187">
        <v>587.87586410306233</v>
      </c>
      <c r="S30" s="188">
        <v>79.975147980969837</v>
      </c>
    </row>
    <row r="31" spans="2:19" x14ac:dyDescent="0.25">
      <c r="B31" s="183"/>
      <c r="C31" s="184" t="s">
        <v>3</v>
      </c>
      <c r="D31" s="189"/>
      <c r="E31" s="190">
        <v>41.842292333246839</v>
      </c>
      <c r="F31" s="191">
        <v>153.52600309772538</v>
      </c>
      <c r="G31" s="192">
        <v>22.517068336810866</v>
      </c>
      <c r="H31" s="193"/>
      <c r="I31" s="190">
        <v>35.017857479943366</v>
      </c>
      <c r="J31" s="191">
        <v>70.155778158469445</v>
      </c>
      <c r="K31" s="192">
        <v>22.970523246273569</v>
      </c>
      <c r="L31" s="193"/>
      <c r="M31" s="190">
        <v>54.100406976744182</v>
      </c>
      <c r="N31" s="191">
        <v>80.480669400678053</v>
      </c>
      <c r="O31" s="192">
        <v>21.246086369770584</v>
      </c>
      <c r="P31" s="193"/>
      <c r="Q31" s="190">
        <v>81.305055316349538</v>
      </c>
      <c r="R31" s="191">
        <v>208.63251373900388</v>
      </c>
      <c r="S31" s="192">
        <v>31.665627402815677</v>
      </c>
    </row>
    <row r="32" spans="2:19" x14ac:dyDescent="0.25">
      <c r="B32" s="183"/>
      <c r="C32" s="184" t="s">
        <v>73</v>
      </c>
      <c r="D32" s="189"/>
      <c r="E32" s="190">
        <v>18.708806802862973</v>
      </c>
      <c r="F32" s="191">
        <v>18.748928735730406</v>
      </c>
      <c r="G32" s="192">
        <v>21.022852297522462</v>
      </c>
      <c r="H32" s="193"/>
      <c r="I32" s="190">
        <v>0</v>
      </c>
      <c r="J32" s="191">
        <v>1.3539721978841099</v>
      </c>
      <c r="K32" s="192">
        <v>1.4653192983211247</v>
      </c>
      <c r="L32" s="193"/>
      <c r="M32" s="190">
        <v>0</v>
      </c>
      <c r="N32" s="191">
        <v>0</v>
      </c>
      <c r="O32" s="192">
        <v>0</v>
      </c>
      <c r="P32" s="193"/>
      <c r="Q32" s="190">
        <v>7.8259824582949626</v>
      </c>
      <c r="R32" s="191">
        <v>20.060855974186342</v>
      </c>
      <c r="S32" s="192">
        <v>0.87410053117884356</v>
      </c>
    </row>
    <row r="33" spans="2:19" x14ac:dyDescent="0.25">
      <c r="B33" s="183"/>
      <c r="C33" s="184" t="s">
        <v>4</v>
      </c>
      <c r="D33" s="189"/>
      <c r="E33" s="190">
        <v>0</v>
      </c>
      <c r="F33" s="191">
        <v>0</v>
      </c>
      <c r="G33" s="192">
        <v>0</v>
      </c>
      <c r="H33" s="193"/>
      <c r="I33" s="190">
        <v>0</v>
      </c>
      <c r="J33" s="191">
        <v>0</v>
      </c>
      <c r="K33" s="192">
        <v>0</v>
      </c>
      <c r="L33" s="193"/>
      <c r="M33" s="190">
        <v>0</v>
      </c>
      <c r="N33" s="191">
        <v>0</v>
      </c>
      <c r="O33" s="192">
        <v>0</v>
      </c>
      <c r="P33" s="193"/>
      <c r="Q33" s="190">
        <v>4.2133039510863526</v>
      </c>
      <c r="R33" s="191">
        <v>8.9673422799432672</v>
      </c>
      <c r="S33" s="192">
        <v>2.2548610565553608</v>
      </c>
    </row>
    <row r="34" spans="2:19" x14ac:dyDescent="0.25">
      <c r="B34" s="183"/>
      <c r="C34" s="194" t="s">
        <v>5</v>
      </c>
      <c r="D34" s="189"/>
      <c r="E34" s="195">
        <v>78.865630466432663</v>
      </c>
      <c r="F34" s="196">
        <v>206.68536154258106</v>
      </c>
      <c r="G34" s="197">
        <v>63.349858011074119</v>
      </c>
      <c r="H34" s="193"/>
      <c r="I34" s="195">
        <v>521.01242095327996</v>
      </c>
      <c r="J34" s="196">
        <v>297.35931815506933</v>
      </c>
      <c r="K34" s="197">
        <v>54.1328713579762</v>
      </c>
      <c r="L34" s="193"/>
      <c r="M34" s="195">
        <v>26.527709302325579</v>
      </c>
      <c r="N34" s="196">
        <v>93.813197374983034</v>
      </c>
      <c r="O34" s="197">
        <v>25.219587719298243</v>
      </c>
      <c r="P34" s="193"/>
      <c r="Q34" s="195">
        <v>159.14881282229774</v>
      </c>
      <c r="R34" s="196">
        <v>276.68671745710969</v>
      </c>
      <c r="S34" s="197">
        <v>66.584289181012167</v>
      </c>
    </row>
    <row r="35" spans="2:19" x14ac:dyDescent="0.25">
      <c r="B35" s="172"/>
      <c r="C35" s="173"/>
      <c r="D35" s="189"/>
      <c r="E35" s="179"/>
      <c r="F35" s="180"/>
      <c r="G35" s="181"/>
      <c r="H35" s="180"/>
      <c r="I35" s="179"/>
      <c r="J35" s="180"/>
      <c r="K35" s="181"/>
      <c r="L35" s="180"/>
      <c r="M35" s="179"/>
      <c r="N35" s="180"/>
      <c r="O35" s="181"/>
      <c r="P35" s="180"/>
      <c r="Q35" s="179"/>
      <c r="R35" s="180"/>
      <c r="S35" s="181"/>
    </row>
    <row r="36" spans="2:19" x14ac:dyDescent="0.25">
      <c r="B36" s="174" t="s">
        <v>74</v>
      </c>
      <c r="C36" s="175"/>
      <c r="D36" s="189"/>
      <c r="E36" s="198">
        <v>217.11794776014042</v>
      </c>
      <c r="F36" s="199">
        <v>832.85097709495699</v>
      </c>
      <c r="G36" s="200">
        <v>146.90977015999493</v>
      </c>
      <c r="H36" s="187"/>
      <c r="I36" s="198">
        <v>4506.6083954695605</v>
      </c>
      <c r="J36" s="199">
        <v>1190.5404686866575</v>
      </c>
      <c r="K36" s="200">
        <v>82.396686904989267</v>
      </c>
      <c r="L36" s="187"/>
      <c r="M36" s="198">
        <v>80.628116279069758</v>
      </c>
      <c r="N36" s="199">
        <v>387.51105841013526</v>
      </c>
      <c r="O36" s="200">
        <v>64.225410931174096</v>
      </c>
      <c r="P36" s="187"/>
      <c r="Q36" s="198">
        <v>633.72800451073169</v>
      </c>
      <c r="R36" s="199">
        <v>1102.2232935533057</v>
      </c>
      <c r="S36" s="200">
        <v>181.35402615253187</v>
      </c>
    </row>
    <row r="37" spans="2:19" x14ac:dyDescent="0.25">
      <c r="B37" s="172"/>
      <c r="C37" s="173"/>
      <c r="D37" s="189"/>
      <c r="E37" s="186"/>
      <c r="F37" s="187"/>
      <c r="G37" s="188"/>
      <c r="H37" s="187"/>
      <c r="I37" s="186"/>
      <c r="J37" s="187"/>
      <c r="K37" s="188"/>
      <c r="L37" s="187"/>
      <c r="M37" s="186"/>
      <c r="N37" s="187"/>
      <c r="O37" s="188"/>
      <c r="P37" s="187"/>
      <c r="Q37" s="186"/>
      <c r="R37" s="187"/>
      <c r="S37" s="188"/>
    </row>
    <row r="38" spans="2:19" ht="13" x14ac:dyDescent="0.3">
      <c r="B38" s="201" t="s">
        <v>75</v>
      </c>
      <c r="C38" s="202"/>
      <c r="D38" s="189"/>
      <c r="E38" s="203">
        <v>360.03244395719338</v>
      </c>
      <c r="F38" s="204"/>
      <c r="G38" s="205"/>
      <c r="H38" s="206"/>
      <c r="I38" s="203">
        <v>1088.9993524911206</v>
      </c>
      <c r="J38" s="204"/>
      <c r="K38" s="205"/>
      <c r="L38" s="206"/>
      <c r="M38" s="203">
        <v>142.17799141484733</v>
      </c>
      <c r="N38" s="204"/>
      <c r="O38" s="205"/>
      <c r="P38" s="206"/>
      <c r="Q38" s="203">
        <v>680.84467093184753</v>
      </c>
      <c r="R38" s="204"/>
      <c r="S38" s="205"/>
    </row>
    <row r="39" spans="2:19" x14ac:dyDescent="0.25">
      <c r="B39" s="185"/>
      <c r="C39" s="185"/>
      <c r="D39" s="185"/>
      <c r="E39" s="207"/>
      <c r="F39" s="207"/>
      <c r="G39" s="207"/>
      <c r="H39" s="185"/>
      <c r="I39" s="207"/>
      <c r="J39" s="207"/>
      <c r="K39" s="207"/>
      <c r="L39" s="185"/>
      <c r="M39" s="207"/>
      <c r="N39" s="207"/>
      <c r="O39" s="207"/>
      <c r="P39" s="185"/>
      <c r="Q39" s="207"/>
      <c r="R39" s="207"/>
      <c r="S39" s="207"/>
    </row>
    <row r="40" spans="2:19" ht="13" x14ac:dyDescent="0.3">
      <c r="B40" s="4"/>
      <c r="C40" s="4"/>
      <c r="D40" s="4"/>
      <c r="E40" s="126" t="s">
        <v>80</v>
      </c>
      <c r="F40" s="130"/>
      <c r="G40" s="131"/>
      <c r="H40" s="132"/>
      <c r="I40" s="126" t="s">
        <v>81</v>
      </c>
      <c r="J40" s="130"/>
      <c r="K40" s="131"/>
      <c r="L40" s="132"/>
      <c r="M40" s="126" t="s">
        <v>82</v>
      </c>
      <c r="N40" s="130"/>
      <c r="O40" s="131"/>
      <c r="P40" s="132"/>
      <c r="Q40" s="126" t="s">
        <v>83</v>
      </c>
      <c r="R40" s="130"/>
      <c r="S40" s="131"/>
    </row>
    <row r="41" spans="2:19" ht="13" x14ac:dyDescent="0.3">
      <c r="B41" s="4"/>
      <c r="C41" s="4"/>
      <c r="D41" s="4"/>
      <c r="E41" s="128" t="s">
        <v>65</v>
      </c>
      <c r="F41" s="133" t="s">
        <v>66</v>
      </c>
      <c r="G41" s="134" t="s">
        <v>67</v>
      </c>
      <c r="H41" s="132"/>
      <c r="I41" s="128" t="s">
        <v>65</v>
      </c>
      <c r="J41" s="133" t="s">
        <v>66</v>
      </c>
      <c r="K41" s="134" t="s">
        <v>67</v>
      </c>
      <c r="L41" s="132"/>
      <c r="M41" s="128" t="s">
        <v>65</v>
      </c>
      <c r="N41" s="133" t="s">
        <v>66</v>
      </c>
      <c r="O41" s="134" t="s">
        <v>67</v>
      </c>
      <c r="P41" s="132"/>
      <c r="Q41" s="128" t="s">
        <v>65</v>
      </c>
      <c r="R41" s="133" t="s">
        <v>66</v>
      </c>
      <c r="S41" s="134" t="s">
        <v>67</v>
      </c>
    </row>
    <row r="42" spans="2:19" ht="13" x14ac:dyDescent="0.3">
      <c r="B42" s="170"/>
      <c r="C42" s="171"/>
      <c r="D42" s="4"/>
      <c r="E42" s="172"/>
      <c r="F42" s="4"/>
      <c r="G42" s="173"/>
      <c r="H42" s="5"/>
      <c r="I42" s="172"/>
      <c r="J42" s="4"/>
      <c r="K42" s="173"/>
      <c r="L42" s="5"/>
      <c r="M42" s="172"/>
      <c r="N42" s="4"/>
      <c r="O42" s="173"/>
      <c r="P42" s="5"/>
      <c r="Q42" s="172"/>
      <c r="R42" s="4"/>
      <c r="S42" s="173"/>
    </row>
    <row r="43" spans="2:19" x14ac:dyDescent="0.25">
      <c r="B43" s="174" t="s">
        <v>71</v>
      </c>
      <c r="C43" s="175"/>
      <c r="D43" s="176"/>
      <c r="E43" s="177">
        <v>555.81720430107521</v>
      </c>
      <c r="F43" s="178">
        <v>387.75913978494623</v>
      </c>
      <c r="G43" s="208">
        <v>288.58963133640555</v>
      </c>
      <c r="H43" s="4"/>
      <c r="I43" s="177">
        <v>979.45069124423969</v>
      </c>
      <c r="J43" s="178">
        <v>1543.136559139785</v>
      </c>
      <c r="K43" s="208">
        <v>1678.4683563748081</v>
      </c>
      <c r="L43" s="4"/>
      <c r="M43" s="177">
        <v>477.69301075268817</v>
      </c>
      <c r="N43" s="178">
        <v>323.70860215053767</v>
      </c>
      <c r="O43" s="178">
        <v>744.20967741935488</v>
      </c>
      <c r="P43" s="172"/>
      <c r="Q43" s="177">
        <v>1799.0755760368666</v>
      </c>
      <c r="R43" s="178">
        <v>1542.934792626728</v>
      </c>
      <c r="S43" s="208">
        <v>581.4075268817204</v>
      </c>
    </row>
    <row r="44" spans="2:19" x14ac:dyDescent="0.25">
      <c r="B44" s="172"/>
      <c r="C44" s="173"/>
      <c r="D44" s="4"/>
      <c r="E44" s="179"/>
      <c r="F44" s="180"/>
      <c r="G44" s="181"/>
      <c r="H44" s="180"/>
      <c r="I44" s="179"/>
      <c r="J44" s="180"/>
      <c r="K44" s="181"/>
      <c r="L44" s="180"/>
      <c r="M44" s="179"/>
      <c r="N44" s="180"/>
      <c r="O44" s="181"/>
      <c r="P44" s="180"/>
      <c r="Q44" s="179"/>
      <c r="R44" s="180"/>
      <c r="S44" s="181"/>
    </row>
    <row r="45" spans="2:19" ht="13" x14ac:dyDescent="0.3">
      <c r="B45" s="182" t="s">
        <v>72</v>
      </c>
      <c r="C45" s="173"/>
      <c r="D45" s="4"/>
      <c r="E45" s="179"/>
      <c r="F45" s="180"/>
      <c r="G45" s="181"/>
      <c r="H45" s="180"/>
      <c r="I45" s="179"/>
      <c r="J45" s="180"/>
      <c r="K45" s="181"/>
      <c r="L45" s="180"/>
      <c r="M45" s="179"/>
      <c r="N45" s="180"/>
      <c r="O45" s="181"/>
      <c r="P45" s="180"/>
      <c r="Q45" s="179"/>
      <c r="R45" s="180"/>
      <c r="S45" s="181"/>
    </row>
    <row r="46" spans="2:19" x14ac:dyDescent="0.25">
      <c r="B46" s="183"/>
      <c r="C46" s="184" t="s">
        <v>2</v>
      </c>
      <c r="D46" s="185"/>
      <c r="E46" s="186">
        <v>181.49348242440658</v>
      </c>
      <c r="F46" s="187">
        <v>608.15414984360098</v>
      </c>
      <c r="G46" s="188">
        <v>57.931256651808134</v>
      </c>
      <c r="H46" s="187"/>
      <c r="I46" s="186">
        <v>558.99966674633754</v>
      </c>
      <c r="J46" s="187">
        <v>700.01517597519921</v>
      </c>
      <c r="K46" s="188">
        <v>60.048102555645372</v>
      </c>
      <c r="L46" s="187"/>
      <c r="M46" s="186">
        <v>324.82137378462124</v>
      </c>
      <c r="N46" s="187">
        <v>265.94094017917342</v>
      </c>
      <c r="O46" s="188">
        <v>31.620765913179167</v>
      </c>
      <c r="P46" s="187"/>
      <c r="Q46" s="186">
        <v>408.93649483067844</v>
      </c>
      <c r="R46" s="187">
        <v>992.34772416621206</v>
      </c>
      <c r="S46" s="188">
        <v>139.97811558527786</v>
      </c>
    </row>
    <row r="47" spans="2:19" x14ac:dyDescent="0.25">
      <c r="B47" s="183"/>
      <c r="C47" s="184" t="s">
        <v>3</v>
      </c>
      <c r="D47" s="189"/>
      <c r="E47" s="190">
        <v>55.707073765258961</v>
      </c>
      <c r="F47" s="191">
        <v>887.20681140049112</v>
      </c>
      <c r="G47" s="192">
        <v>29.703527324609837</v>
      </c>
      <c r="H47" s="191"/>
      <c r="I47" s="190">
        <v>79.255413972282057</v>
      </c>
      <c r="J47" s="191">
        <v>251.22535507557902</v>
      </c>
      <c r="K47" s="192">
        <v>65.868980836068673</v>
      </c>
      <c r="L47" s="191"/>
      <c r="M47" s="190">
        <v>39.560239682434272</v>
      </c>
      <c r="N47" s="191">
        <v>122.46480240758149</v>
      </c>
      <c r="O47" s="192">
        <v>32.822376194707516</v>
      </c>
      <c r="P47" s="193"/>
      <c r="Q47" s="209">
        <v>59.863482910065926</v>
      </c>
      <c r="R47" s="193">
        <v>191.96008892622939</v>
      </c>
      <c r="S47" s="210">
        <v>58.735926903380559</v>
      </c>
    </row>
    <row r="48" spans="2:19" x14ac:dyDescent="0.25">
      <c r="B48" s="183"/>
      <c r="C48" s="184" t="s">
        <v>73</v>
      </c>
      <c r="D48" s="189"/>
      <c r="E48" s="190">
        <v>6.4424238261979836</v>
      </c>
      <c r="F48" s="191">
        <v>31.606708243671942</v>
      </c>
      <c r="G48" s="192">
        <v>0</v>
      </c>
      <c r="H48" s="191"/>
      <c r="I48" s="190">
        <v>35.717224269410863</v>
      </c>
      <c r="J48" s="191">
        <v>14.695588582673047</v>
      </c>
      <c r="K48" s="192">
        <v>1.4324964726729048</v>
      </c>
      <c r="L48" s="191"/>
      <c r="M48" s="190">
        <v>5.9066177157462656</v>
      </c>
      <c r="N48" s="191">
        <v>9.7262166624037931</v>
      </c>
      <c r="O48" s="192">
        <v>4.5589033614356005</v>
      </c>
      <c r="P48" s="193"/>
      <c r="Q48" s="209">
        <v>4.2784750693776683</v>
      </c>
      <c r="R48" s="193">
        <v>14.038247179017416</v>
      </c>
      <c r="S48" s="210">
        <v>1.8553595372002316</v>
      </c>
    </row>
    <row r="49" spans="2:19" x14ac:dyDescent="0.25">
      <c r="B49" s="183"/>
      <c r="C49" s="184" t="s">
        <v>4</v>
      </c>
      <c r="D49" s="189"/>
      <c r="E49" s="190">
        <v>5.2366137238590866</v>
      </c>
      <c r="F49" s="191">
        <v>4.8401180202764156</v>
      </c>
      <c r="G49" s="192">
        <v>0.8226213772845693</v>
      </c>
      <c r="H49" s="191"/>
      <c r="I49" s="190">
        <v>2.657234328655957</v>
      </c>
      <c r="J49" s="191">
        <v>5.5967243785698297</v>
      </c>
      <c r="K49" s="192">
        <v>0.92320477423047431</v>
      </c>
      <c r="L49" s="191"/>
      <c r="M49" s="190">
        <v>28.254380315787461</v>
      </c>
      <c r="N49" s="191">
        <v>57.08121402163767</v>
      </c>
      <c r="O49" s="192">
        <v>42.234427949112501</v>
      </c>
      <c r="P49" s="193"/>
      <c r="Q49" s="209">
        <v>29.718362425761924</v>
      </c>
      <c r="R49" s="193">
        <v>22.419301298605497</v>
      </c>
      <c r="S49" s="210">
        <v>10.673408432262086</v>
      </c>
    </row>
    <row r="50" spans="2:19" x14ac:dyDescent="0.25">
      <c r="B50" s="183"/>
      <c r="C50" s="194" t="s">
        <v>5</v>
      </c>
      <c r="D50" s="189"/>
      <c r="E50" s="195">
        <v>180.63341548818946</v>
      </c>
      <c r="F50" s="196">
        <v>358.50786154801779</v>
      </c>
      <c r="G50" s="197">
        <v>87.276316489138736</v>
      </c>
      <c r="H50" s="191"/>
      <c r="I50" s="195">
        <v>179.38081168415653</v>
      </c>
      <c r="J50" s="196">
        <v>232.54105923071072</v>
      </c>
      <c r="K50" s="197">
        <v>81.835162085907953</v>
      </c>
      <c r="L50" s="191"/>
      <c r="M50" s="195">
        <v>151.18586283312825</v>
      </c>
      <c r="N50" s="196">
        <v>237.35238881378109</v>
      </c>
      <c r="O50" s="197">
        <v>69.519668407706774</v>
      </c>
      <c r="P50" s="193"/>
      <c r="Q50" s="209">
        <v>182.08617490190801</v>
      </c>
      <c r="R50" s="193">
        <v>446.59359766391663</v>
      </c>
      <c r="S50" s="210">
        <v>87.059399233228973</v>
      </c>
    </row>
    <row r="51" spans="2:19" x14ac:dyDescent="0.25">
      <c r="B51" s="172"/>
      <c r="C51" s="173"/>
      <c r="D51" s="189"/>
      <c r="E51" s="179"/>
      <c r="F51" s="180"/>
      <c r="G51" s="181"/>
      <c r="H51" s="180"/>
      <c r="I51" s="211"/>
      <c r="J51" s="212"/>
      <c r="K51" s="213"/>
      <c r="L51" s="180"/>
      <c r="M51" s="211"/>
      <c r="N51" s="212"/>
      <c r="O51" s="213"/>
      <c r="P51" s="180"/>
      <c r="Q51" s="211"/>
      <c r="R51" s="212"/>
      <c r="S51" s="213"/>
    </row>
    <row r="52" spans="2:19" x14ac:dyDescent="0.25">
      <c r="B52" s="174" t="s">
        <v>74</v>
      </c>
      <c r="C52" s="175"/>
      <c r="D52" s="189"/>
      <c r="E52" s="198">
        <v>429.51300922791211</v>
      </c>
      <c r="F52" s="199">
        <v>1890.3156490560582</v>
      </c>
      <c r="G52" s="200">
        <v>175.73372184284125</v>
      </c>
      <c r="H52" s="187"/>
      <c r="I52" s="198">
        <v>856.010351000843</v>
      </c>
      <c r="J52" s="199">
        <v>1204.0739032427318</v>
      </c>
      <c r="K52" s="200">
        <v>210.10794672452539</v>
      </c>
      <c r="L52" s="187"/>
      <c r="M52" s="198">
        <v>549.72847433171751</v>
      </c>
      <c r="N52" s="199">
        <v>692.56556208457744</v>
      </c>
      <c r="O52" s="200">
        <v>180.75614182614157</v>
      </c>
      <c r="P52" s="187"/>
      <c r="Q52" s="198">
        <v>684.88299013779192</v>
      </c>
      <c r="R52" s="199">
        <v>1667.3589592339808</v>
      </c>
      <c r="S52" s="200">
        <v>298.30220969134973</v>
      </c>
    </row>
    <row r="53" spans="2:19" x14ac:dyDescent="0.25">
      <c r="B53" s="172"/>
      <c r="C53" s="173"/>
      <c r="D53" s="189"/>
      <c r="E53" s="186"/>
      <c r="F53" s="187"/>
      <c r="G53" s="188"/>
      <c r="H53" s="187"/>
      <c r="I53" s="186"/>
      <c r="J53" s="187"/>
      <c r="K53" s="188"/>
      <c r="L53" s="187"/>
      <c r="M53" s="186"/>
      <c r="N53" s="187"/>
      <c r="O53" s="188"/>
      <c r="P53" s="187"/>
      <c r="Q53" s="186"/>
      <c r="R53" s="187"/>
      <c r="S53" s="188"/>
    </row>
    <row r="54" spans="2:19" ht="13" x14ac:dyDescent="0.3">
      <c r="B54" s="201" t="s">
        <v>75</v>
      </c>
      <c r="C54" s="202"/>
      <c r="D54" s="189"/>
      <c r="E54" s="203">
        <v>829.78498059035905</v>
      </c>
      <c r="F54" s="204"/>
      <c r="G54" s="205"/>
      <c r="H54" s="206"/>
      <c r="I54" s="203">
        <v>725.80089753975938</v>
      </c>
      <c r="J54" s="204"/>
      <c r="K54" s="205"/>
      <c r="L54" s="206"/>
      <c r="M54" s="203">
        <v>401.98422067059795</v>
      </c>
      <c r="N54" s="204"/>
      <c r="O54" s="205"/>
      <c r="P54" s="206"/>
      <c r="Q54" s="203">
        <v>1013.9673279557867</v>
      </c>
      <c r="R54" s="204"/>
      <c r="S54" s="205"/>
    </row>
    <row r="56" spans="2:19" ht="14.5" x14ac:dyDescent="0.35">
      <c r="B56" s="4"/>
      <c r="C56" s="4"/>
      <c r="D56" s="4"/>
      <c r="E56" s="126" t="s">
        <v>84</v>
      </c>
      <c r="F56" s="130"/>
      <c r="G56" s="131"/>
      <c r="H56" s="135"/>
      <c r="I56" s="126" t="s">
        <v>85</v>
      </c>
      <c r="J56" s="130"/>
      <c r="K56" s="131"/>
      <c r="L56" s="135"/>
      <c r="M56" s="126" t="s">
        <v>86</v>
      </c>
      <c r="N56" s="130"/>
      <c r="O56" s="131"/>
      <c r="P56" s="135"/>
      <c r="Q56" s="592"/>
      <c r="R56" s="587"/>
      <c r="S56" s="587"/>
    </row>
    <row r="57" spans="2:19" ht="14.5" x14ac:dyDescent="0.35">
      <c r="B57" s="4"/>
      <c r="C57" s="4"/>
      <c r="D57" s="4"/>
      <c r="E57" s="128" t="s">
        <v>65</v>
      </c>
      <c r="F57" s="133" t="s">
        <v>66</v>
      </c>
      <c r="G57" s="134" t="s">
        <v>67</v>
      </c>
      <c r="H57" s="135"/>
      <c r="I57" s="128" t="s">
        <v>65</v>
      </c>
      <c r="J57" s="133" t="s">
        <v>66</v>
      </c>
      <c r="K57" s="134" t="s">
        <v>67</v>
      </c>
      <c r="L57" s="135"/>
      <c r="M57" s="128" t="s">
        <v>65</v>
      </c>
      <c r="N57" s="133" t="s">
        <v>66</v>
      </c>
      <c r="O57" s="134" t="s">
        <v>67</v>
      </c>
      <c r="P57" s="135"/>
      <c r="Q57" s="593"/>
      <c r="R57" s="593"/>
      <c r="S57" s="593"/>
    </row>
    <row r="58" spans="2:19" x14ac:dyDescent="0.25">
      <c r="B58" s="170"/>
      <c r="C58" s="171"/>
      <c r="D58" s="4"/>
      <c r="E58" s="172"/>
      <c r="F58" s="4"/>
      <c r="G58" s="173"/>
      <c r="I58" s="172"/>
      <c r="J58" s="4"/>
      <c r="K58" s="173"/>
      <c r="M58" s="172"/>
      <c r="N58" s="4"/>
      <c r="O58" s="173"/>
      <c r="Q58" s="588"/>
      <c r="R58" s="588"/>
      <c r="S58" s="588"/>
    </row>
    <row r="59" spans="2:19" ht="14.5" x14ac:dyDescent="0.35">
      <c r="B59" s="174" t="s">
        <v>71</v>
      </c>
      <c r="C59" s="175"/>
      <c r="D59" s="176"/>
      <c r="E59" s="177">
        <v>424.93225806451613</v>
      </c>
      <c r="F59" s="178">
        <v>268.30238095238099</v>
      </c>
      <c r="G59" s="208">
        <v>668.27526881720439</v>
      </c>
      <c r="I59" s="177">
        <v>930.31528417818743</v>
      </c>
      <c r="J59" s="178">
        <v>562.62465437788012</v>
      </c>
      <c r="K59" s="208">
        <v>842.04623655913974</v>
      </c>
      <c r="M59" s="177">
        <v>13359.334485407066</v>
      </c>
      <c r="N59" s="178">
        <v>14363.697465437786</v>
      </c>
      <c r="O59" s="208">
        <v>16678.337096774194</v>
      </c>
      <c r="Q59" s="594"/>
      <c r="R59" s="594"/>
      <c r="S59" s="594"/>
    </row>
    <row r="60" spans="2:19" x14ac:dyDescent="0.25">
      <c r="B60" s="172"/>
      <c r="C60" s="173"/>
      <c r="D60" s="4"/>
      <c r="E60" s="179"/>
      <c r="F60" s="180"/>
      <c r="G60" s="181"/>
      <c r="I60" s="179"/>
      <c r="J60" s="180"/>
      <c r="K60" s="181"/>
      <c r="M60" s="179"/>
      <c r="N60" s="180"/>
      <c r="O60" s="181"/>
      <c r="Q60" s="589"/>
      <c r="R60" s="589"/>
      <c r="S60" s="589"/>
    </row>
    <row r="61" spans="2:19" ht="13" x14ac:dyDescent="0.3">
      <c r="B61" s="182" t="s">
        <v>72</v>
      </c>
      <c r="C61" s="173"/>
      <c r="D61" s="4"/>
      <c r="E61" s="179"/>
      <c r="F61" s="180"/>
      <c r="G61" s="181"/>
      <c r="I61" s="179"/>
      <c r="J61" s="180"/>
      <c r="K61" s="181"/>
      <c r="M61" s="179"/>
      <c r="N61" s="180"/>
      <c r="O61" s="181"/>
      <c r="Q61" s="589"/>
      <c r="R61" s="589"/>
      <c r="S61" s="589"/>
    </row>
    <row r="62" spans="2:19" ht="14.5" x14ac:dyDescent="0.35">
      <c r="B62" s="183"/>
      <c r="C62" s="184" t="s">
        <v>2</v>
      </c>
      <c r="D62" s="185"/>
      <c r="E62" s="186">
        <v>15.842195720000911</v>
      </c>
      <c r="F62" s="187">
        <v>442.75373024395003</v>
      </c>
      <c r="G62" s="188">
        <v>16.673683016463499</v>
      </c>
      <c r="I62" s="186">
        <v>45.43852038004723</v>
      </c>
      <c r="J62" s="187">
        <v>265.37615946655552</v>
      </c>
      <c r="K62" s="188">
        <v>27.680249596796337</v>
      </c>
      <c r="M62" s="186">
        <v>274.20404467014743</v>
      </c>
      <c r="N62" s="187">
        <v>564.59124396858977</v>
      </c>
      <c r="O62" s="188">
        <v>51.919834392091957</v>
      </c>
      <c r="Q62" s="595"/>
      <c r="R62" s="595"/>
      <c r="S62" s="595"/>
    </row>
    <row r="63" spans="2:19" ht="14.5" x14ac:dyDescent="0.35">
      <c r="B63" s="183"/>
      <c r="C63" s="184" t="s">
        <v>3</v>
      </c>
      <c r="D63" s="189"/>
      <c r="E63" s="190">
        <v>31.439411215449919</v>
      </c>
      <c r="F63" s="191">
        <v>108.48099780808795</v>
      </c>
      <c r="G63" s="192">
        <v>5.6831371400620441</v>
      </c>
      <c r="I63" s="190">
        <v>45.083232225997413</v>
      </c>
      <c r="J63" s="191">
        <v>319.41820999422157</v>
      </c>
      <c r="K63" s="192">
        <v>13.99506284613901</v>
      </c>
      <c r="M63" s="190">
        <v>60.000402780211971</v>
      </c>
      <c r="N63" s="191">
        <v>222.21277269868452</v>
      </c>
      <c r="O63" s="192">
        <v>30.812771502225825</v>
      </c>
      <c r="Q63" s="596"/>
      <c r="R63" s="596"/>
      <c r="S63" s="596"/>
    </row>
    <row r="64" spans="2:19" ht="14.5" x14ac:dyDescent="0.35">
      <c r="B64" s="183"/>
      <c r="C64" s="184" t="s">
        <v>73</v>
      </c>
      <c r="D64" s="189"/>
      <c r="E64" s="190">
        <v>0.40942996606669757</v>
      </c>
      <c r="F64" s="191">
        <v>2.149403214212819</v>
      </c>
      <c r="G64" s="192">
        <v>3.0396605931494327</v>
      </c>
      <c r="I64" s="190">
        <v>2.7169068841352946</v>
      </c>
      <c r="J64" s="191">
        <v>20.183313887224585</v>
      </c>
      <c r="K64" s="192">
        <v>4.0235082741350761</v>
      </c>
      <c r="M64" s="190">
        <v>11.278837292725271</v>
      </c>
      <c r="N64" s="191">
        <v>17.597244762930973</v>
      </c>
      <c r="O64" s="192">
        <v>10.186531727606084</v>
      </c>
      <c r="Q64" s="596"/>
      <c r="R64" s="596"/>
      <c r="S64" s="596"/>
    </row>
    <row r="65" spans="2:19" ht="14.5" x14ac:dyDescent="0.35">
      <c r="B65" s="183"/>
      <c r="C65" s="184" t="s">
        <v>4</v>
      </c>
      <c r="D65" s="189"/>
      <c r="E65" s="190">
        <v>3.3111866027981689</v>
      </c>
      <c r="F65" s="191">
        <v>1.3549264777658467</v>
      </c>
      <c r="G65" s="192">
        <v>1.9059062327030261</v>
      </c>
      <c r="I65" s="190">
        <v>17.066945228171576</v>
      </c>
      <c r="J65" s="191">
        <v>7.6494337148429175</v>
      </c>
      <c r="K65" s="192">
        <v>2.1731348238992827</v>
      </c>
      <c r="M65" s="190">
        <v>7.9676192041056355</v>
      </c>
      <c r="N65" s="191">
        <v>7.8763528870072754</v>
      </c>
      <c r="O65" s="192">
        <v>3.0702353419816646</v>
      </c>
      <c r="Q65" s="596"/>
      <c r="R65" s="596"/>
      <c r="S65" s="596"/>
    </row>
    <row r="66" spans="2:19" ht="14.5" x14ac:dyDescent="0.35">
      <c r="B66" s="183"/>
      <c r="C66" s="194" t="s">
        <v>5</v>
      </c>
      <c r="D66" s="189"/>
      <c r="E66" s="195">
        <v>63.331153352716555</v>
      </c>
      <c r="F66" s="196">
        <v>213.46228757531927</v>
      </c>
      <c r="G66" s="197">
        <v>67.428142417650307</v>
      </c>
      <c r="I66" s="195">
        <v>96.549494056034547</v>
      </c>
      <c r="J66" s="196">
        <v>214.90176276347981</v>
      </c>
      <c r="K66" s="197">
        <v>62.47417031986852</v>
      </c>
      <c r="M66" s="195">
        <v>133.0627451496012</v>
      </c>
      <c r="N66" s="196">
        <v>269.23895322255947</v>
      </c>
      <c r="O66" s="197">
        <v>67.051302147879881</v>
      </c>
      <c r="Q66" s="596"/>
      <c r="R66" s="596"/>
      <c r="S66" s="596"/>
    </row>
    <row r="67" spans="2:19" x14ac:dyDescent="0.25">
      <c r="B67" s="172"/>
      <c r="C67" s="173"/>
      <c r="D67" s="189"/>
      <c r="E67" s="179"/>
      <c r="F67" s="180"/>
      <c r="G67" s="181"/>
      <c r="I67" s="179"/>
      <c r="J67" s="180"/>
      <c r="K67" s="181"/>
      <c r="M67" s="179"/>
      <c r="N67" s="180"/>
      <c r="O67" s="181"/>
      <c r="Q67" s="589"/>
      <c r="R67" s="589"/>
      <c r="S67" s="589"/>
    </row>
    <row r="68" spans="2:19" ht="14.5" x14ac:dyDescent="0.35">
      <c r="B68" s="174" t="s">
        <v>74</v>
      </c>
      <c r="C68" s="175"/>
      <c r="D68" s="189"/>
      <c r="E68" s="198">
        <v>114.33337685703225</v>
      </c>
      <c r="F68" s="199">
        <v>768.20134531933593</v>
      </c>
      <c r="G68" s="200">
        <v>94.730529400028303</v>
      </c>
      <c r="I68" s="198">
        <v>206.85509877438608</v>
      </c>
      <c r="J68" s="199">
        <v>827.52887982632433</v>
      </c>
      <c r="K68" s="200">
        <v>110.34612586083823</v>
      </c>
      <c r="M68" s="198">
        <v>486.51364909679148</v>
      </c>
      <c r="N68" s="199">
        <v>1081.516567539772</v>
      </c>
      <c r="O68" s="200">
        <v>163.04067511178542</v>
      </c>
      <c r="Q68" s="595"/>
      <c r="R68" s="595"/>
      <c r="S68" s="595"/>
    </row>
    <row r="69" spans="2:19" x14ac:dyDescent="0.25">
      <c r="B69" s="172"/>
      <c r="C69" s="173"/>
      <c r="D69" s="189"/>
      <c r="E69" s="186"/>
      <c r="F69" s="187"/>
      <c r="G69" s="188"/>
      <c r="I69" s="186"/>
      <c r="J69" s="187"/>
      <c r="K69" s="188"/>
      <c r="M69" s="186"/>
      <c r="N69" s="187"/>
      <c r="O69" s="188"/>
      <c r="Q69" s="590"/>
      <c r="R69" s="590"/>
      <c r="S69" s="590"/>
    </row>
    <row r="70" spans="2:19" ht="14.5" x14ac:dyDescent="0.35">
      <c r="B70" s="201" t="s">
        <v>75</v>
      </c>
      <c r="C70" s="202"/>
      <c r="D70" s="189"/>
      <c r="E70" s="203">
        <v>233.56441122479742</v>
      </c>
      <c r="F70" s="204"/>
      <c r="G70" s="205"/>
      <c r="I70" s="203">
        <v>321.60582276807219</v>
      </c>
      <c r="J70" s="204"/>
      <c r="K70" s="205"/>
      <c r="M70" s="203">
        <v>557.49007791748147</v>
      </c>
      <c r="N70" s="204"/>
      <c r="O70" s="205"/>
      <c r="Q70" s="597"/>
      <c r="R70" s="591"/>
      <c r="S70" s="591"/>
    </row>
  </sheetData>
  <printOptions horizontalCentered="1"/>
  <pageMargins left="0.25" right="0.25" top="0.5" bottom="0.75" header="0.3" footer="0.25"/>
  <pageSetup scale="54" orientation="landscape" r:id="rId1"/>
  <headerFooter scaleWithDoc="0" alignWithMargins="0">
    <oddFooter>&amp;L&amp;"Arial,Regular"&amp;9&amp;D&amp;C&amp;"Arial,Regular"&amp;9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2:AJ49"/>
  <sheetViews>
    <sheetView view="pageBreakPreview" topLeftCell="B1" zoomScale="40" zoomScaleNormal="100" zoomScaleSheetLayoutView="40" workbookViewId="0">
      <selection activeCell="B2" sqref="B2:AJ48"/>
    </sheetView>
  </sheetViews>
  <sheetFormatPr defaultRowHeight="14.5" x14ac:dyDescent="0.35"/>
  <cols>
    <col min="2" max="2" width="23.54296875" customWidth="1"/>
    <col min="3" max="3" width="11.453125" customWidth="1"/>
    <col min="4" max="15" width="12.54296875" customWidth="1"/>
    <col min="16" max="16" width="3.453125" customWidth="1"/>
    <col min="17" max="21" width="16.81640625" customWidth="1"/>
    <col min="22" max="22" width="4" customWidth="1"/>
    <col min="23" max="23" width="20.1796875" bestFit="1" customWidth="1"/>
    <col min="24" max="24" width="9.453125"/>
    <col min="25" max="36" width="9.54296875" customWidth="1"/>
    <col min="37" max="37" width="9.1796875" bestFit="1" customWidth="1"/>
    <col min="38" max="39" width="10.81640625" bestFit="1" customWidth="1"/>
  </cols>
  <sheetData>
    <row r="2" spans="2:36" x14ac:dyDescent="0.35">
      <c r="B2" s="85" t="s">
        <v>89</v>
      </c>
      <c r="C2" s="85"/>
      <c r="D2" s="85"/>
      <c r="E2" s="85"/>
      <c r="F2" s="85"/>
      <c r="G2" s="85"/>
      <c r="H2" s="85"/>
      <c r="I2" s="85"/>
      <c r="J2" s="85"/>
      <c r="K2" s="85"/>
      <c r="L2" s="85"/>
      <c r="M2" s="85"/>
      <c r="N2" s="85"/>
      <c r="O2" s="85"/>
      <c r="P2" s="85"/>
      <c r="Q2" s="85"/>
      <c r="R2" s="85"/>
      <c r="S2" s="85"/>
      <c r="T2" s="85"/>
      <c r="U2" s="85"/>
      <c r="V2" s="32"/>
      <c r="W2" s="85" t="s">
        <v>92</v>
      </c>
      <c r="X2" s="85"/>
      <c r="Y2" s="85"/>
      <c r="Z2" s="85"/>
      <c r="AA2" s="85"/>
      <c r="AB2" s="85"/>
      <c r="AC2" s="85"/>
      <c r="AD2" s="85"/>
      <c r="AE2" s="85"/>
      <c r="AF2" s="85"/>
      <c r="AG2" s="85"/>
      <c r="AH2" s="85"/>
      <c r="AI2" s="85"/>
      <c r="AJ2" s="85"/>
    </row>
    <row r="3" spans="2:36" x14ac:dyDescent="0.35">
      <c r="B3" s="85" t="s">
        <v>7</v>
      </c>
      <c r="C3" s="85"/>
      <c r="D3" s="85"/>
      <c r="E3" s="85"/>
      <c r="F3" s="85"/>
      <c r="G3" s="85"/>
      <c r="H3" s="85"/>
      <c r="I3" s="85"/>
      <c r="J3" s="85"/>
      <c r="K3" s="85"/>
      <c r="L3" s="85"/>
      <c r="M3" s="85"/>
      <c r="N3" s="85"/>
      <c r="O3" s="85"/>
      <c r="P3" s="85"/>
      <c r="Q3" s="85"/>
      <c r="R3" s="85"/>
      <c r="S3" s="85"/>
      <c r="T3" s="85"/>
      <c r="U3" s="85"/>
      <c r="V3" s="32"/>
      <c r="W3" s="85" t="s">
        <v>7</v>
      </c>
      <c r="X3" s="85"/>
      <c r="Y3" s="85"/>
      <c r="Z3" s="85"/>
      <c r="AA3" s="85"/>
      <c r="AB3" s="85"/>
      <c r="AC3" s="85"/>
      <c r="AD3" s="85"/>
      <c r="AE3" s="85"/>
      <c r="AF3" s="85"/>
      <c r="AG3" s="85"/>
      <c r="AH3" s="85"/>
      <c r="AI3" s="85"/>
      <c r="AJ3" s="85"/>
    </row>
    <row r="4" spans="2:36" x14ac:dyDescent="0.35">
      <c r="B4" s="85" t="s">
        <v>61</v>
      </c>
      <c r="C4" s="85"/>
      <c r="D4" s="85"/>
      <c r="E4" s="85"/>
      <c r="F4" s="85"/>
      <c r="G4" s="85"/>
      <c r="H4" s="85"/>
      <c r="I4" s="85"/>
      <c r="J4" s="85"/>
      <c r="K4" s="85"/>
      <c r="L4" s="85"/>
      <c r="M4" s="85"/>
      <c r="N4" s="85"/>
      <c r="O4" s="85"/>
      <c r="P4" s="85"/>
      <c r="Q4" s="85"/>
      <c r="R4" s="85"/>
      <c r="S4" s="85"/>
      <c r="T4" s="85"/>
      <c r="U4" s="85"/>
      <c r="V4" s="32"/>
      <c r="W4" s="85" t="s">
        <v>61</v>
      </c>
      <c r="X4" s="85"/>
      <c r="Y4" s="85"/>
      <c r="Z4" s="85"/>
      <c r="AA4" s="85"/>
      <c r="AB4" s="85"/>
      <c r="AC4" s="85"/>
      <c r="AD4" s="85"/>
      <c r="AE4" s="85"/>
      <c r="AF4" s="85"/>
      <c r="AG4" s="85"/>
      <c r="AH4" s="85"/>
      <c r="AI4" s="85"/>
      <c r="AJ4" s="85"/>
    </row>
    <row r="5" spans="2:36" x14ac:dyDescent="0.35">
      <c r="B5" s="85" t="s">
        <v>90</v>
      </c>
      <c r="C5" s="85"/>
      <c r="D5" s="85"/>
      <c r="E5" s="85"/>
      <c r="F5" s="85"/>
      <c r="G5" s="85"/>
      <c r="H5" s="85"/>
      <c r="I5" s="85"/>
      <c r="J5" s="85"/>
      <c r="K5" s="85"/>
      <c r="L5" s="85"/>
      <c r="M5" s="85"/>
      <c r="N5" s="85"/>
      <c r="O5" s="85"/>
      <c r="P5" s="85"/>
      <c r="Q5" s="85"/>
      <c r="R5" s="85"/>
      <c r="S5" s="85"/>
      <c r="T5" s="85"/>
      <c r="U5" s="85"/>
      <c r="V5" s="32"/>
      <c r="W5" s="85" t="s">
        <v>93</v>
      </c>
      <c r="X5" s="85"/>
      <c r="Y5" s="85"/>
      <c r="Z5" s="85"/>
      <c r="AA5" s="85"/>
      <c r="AB5" s="85"/>
      <c r="AC5" s="85"/>
      <c r="AD5" s="85"/>
      <c r="AE5" s="85"/>
      <c r="AF5" s="85"/>
      <c r="AG5" s="85"/>
      <c r="AH5" s="85"/>
      <c r="AI5" s="85"/>
      <c r="AJ5" s="85"/>
    </row>
    <row r="6" spans="2:36" x14ac:dyDescent="0.35">
      <c r="B6" s="85" t="s">
        <v>91</v>
      </c>
      <c r="C6" s="85"/>
      <c r="D6" s="85"/>
      <c r="E6" s="85"/>
      <c r="F6" s="85"/>
      <c r="G6" s="85"/>
      <c r="H6" s="85"/>
      <c r="I6" s="85"/>
      <c r="J6" s="85"/>
      <c r="K6" s="85"/>
      <c r="L6" s="85"/>
      <c r="M6" s="85"/>
      <c r="N6" s="85"/>
      <c r="O6" s="85"/>
      <c r="P6" s="85"/>
      <c r="Q6" s="85"/>
      <c r="R6" s="85"/>
      <c r="S6" s="85"/>
      <c r="T6" s="85"/>
      <c r="U6" s="85"/>
      <c r="V6" s="32"/>
      <c r="W6" s="85" t="s">
        <v>91</v>
      </c>
      <c r="X6" s="85"/>
      <c r="Y6" s="85"/>
      <c r="Z6" s="85"/>
      <c r="AA6" s="85"/>
      <c r="AB6" s="85"/>
      <c r="AC6" s="85"/>
      <c r="AD6" s="85"/>
      <c r="AE6" s="85"/>
      <c r="AF6" s="85"/>
      <c r="AG6" s="85"/>
      <c r="AH6" s="85"/>
      <c r="AI6" s="85"/>
      <c r="AJ6" s="85"/>
    </row>
    <row r="7" spans="2:36" x14ac:dyDescent="0.35">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row>
    <row r="8" spans="2:36" x14ac:dyDescent="0.35">
      <c r="B8" s="138"/>
      <c r="C8" s="139"/>
      <c r="D8" s="61" t="s">
        <v>94</v>
      </c>
      <c r="E8" s="140"/>
      <c r="F8" s="140"/>
      <c r="G8" s="141"/>
      <c r="H8" s="142" t="s">
        <v>95</v>
      </c>
      <c r="I8" s="140"/>
      <c r="J8" s="140"/>
      <c r="K8" s="141"/>
      <c r="L8" s="142" t="s">
        <v>108</v>
      </c>
      <c r="M8" s="140"/>
      <c r="N8" s="140"/>
      <c r="O8" s="141"/>
      <c r="P8" s="143"/>
      <c r="Q8" s="142" t="s">
        <v>110</v>
      </c>
      <c r="R8" s="144"/>
      <c r="S8" s="144"/>
      <c r="T8" s="144"/>
      <c r="U8" s="144"/>
      <c r="V8" s="143"/>
      <c r="W8" s="138"/>
      <c r="X8" s="139"/>
      <c r="Y8" s="61" t="s">
        <v>94</v>
      </c>
      <c r="Z8" s="140"/>
      <c r="AA8" s="140"/>
      <c r="AB8" s="141"/>
      <c r="AC8" s="142" t="s">
        <v>95</v>
      </c>
      <c r="AD8" s="140"/>
      <c r="AE8" s="140"/>
      <c r="AF8" s="141"/>
      <c r="AG8" s="142" t="s">
        <v>108</v>
      </c>
      <c r="AH8" s="140"/>
      <c r="AI8" s="140"/>
      <c r="AJ8" s="141"/>
    </row>
    <row r="9" spans="2:36" x14ac:dyDescent="0.35">
      <c r="B9" s="145"/>
      <c r="C9" s="146" t="s">
        <v>96</v>
      </c>
      <c r="D9" s="141" t="s">
        <v>97</v>
      </c>
      <c r="E9" s="147"/>
      <c r="F9" s="147" t="s">
        <v>98</v>
      </c>
      <c r="G9" s="147"/>
      <c r="H9" s="147" t="s">
        <v>97</v>
      </c>
      <c r="I9" s="147"/>
      <c r="J9" s="147" t="s">
        <v>98</v>
      </c>
      <c r="K9" s="147"/>
      <c r="L9" s="147" t="s">
        <v>97</v>
      </c>
      <c r="M9" s="147"/>
      <c r="N9" s="147" t="s">
        <v>98</v>
      </c>
      <c r="O9" s="147"/>
      <c r="P9" s="143"/>
      <c r="Q9" s="146"/>
      <c r="R9" s="146" t="s">
        <v>111</v>
      </c>
      <c r="S9" s="146" t="s">
        <v>112</v>
      </c>
      <c r="T9" s="146" t="s">
        <v>395</v>
      </c>
      <c r="U9" s="146" t="s">
        <v>113</v>
      </c>
      <c r="V9" s="143"/>
      <c r="W9" s="145"/>
      <c r="X9" s="148" t="s">
        <v>96</v>
      </c>
      <c r="Y9" s="142" t="s">
        <v>97</v>
      </c>
      <c r="Z9" s="141"/>
      <c r="AA9" s="142" t="s">
        <v>98</v>
      </c>
      <c r="AB9" s="141"/>
      <c r="AC9" s="142" t="s">
        <v>97</v>
      </c>
      <c r="AD9" s="141"/>
      <c r="AE9" s="142" t="s">
        <v>98</v>
      </c>
      <c r="AF9" s="141"/>
      <c r="AG9" s="142" t="s">
        <v>97</v>
      </c>
      <c r="AH9" s="141"/>
      <c r="AI9" s="140" t="s">
        <v>98</v>
      </c>
      <c r="AJ9" s="141"/>
    </row>
    <row r="10" spans="2:36" x14ac:dyDescent="0.35">
      <c r="B10" s="149" t="s">
        <v>10</v>
      </c>
      <c r="C10" s="150" t="s">
        <v>99</v>
      </c>
      <c r="D10" s="151" t="s">
        <v>100</v>
      </c>
      <c r="E10" s="152" t="s">
        <v>101</v>
      </c>
      <c r="F10" s="153" t="s">
        <v>100</v>
      </c>
      <c r="G10" s="152" t="s">
        <v>101</v>
      </c>
      <c r="H10" s="153" t="s">
        <v>100</v>
      </c>
      <c r="I10" s="152" t="s">
        <v>101</v>
      </c>
      <c r="J10" s="153" t="s">
        <v>100</v>
      </c>
      <c r="K10" s="152" t="s">
        <v>101</v>
      </c>
      <c r="L10" s="153" t="s">
        <v>100</v>
      </c>
      <c r="M10" s="152" t="s">
        <v>101</v>
      </c>
      <c r="N10" s="153" t="s">
        <v>100</v>
      </c>
      <c r="O10" s="152" t="s">
        <v>101</v>
      </c>
      <c r="P10" s="143"/>
      <c r="Q10" s="150" t="s">
        <v>114</v>
      </c>
      <c r="R10" s="150" t="s">
        <v>115</v>
      </c>
      <c r="S10" s="150" t="s">
        <v>116</v>
      </c>
      <c r="T10" s="150" t="s">
        <v>116</v>
      </c>
      <c r="U10" s="150" t="s">
        <v>117</v>
      </c>
      <c r="V10" s="143"/>
      <c r="W10" s="149" t="s">
        <v>10</v>
      </c>
      <c r="X10" s="149" t="s">
        <v>99</v>
      </c>
      <c r="Y10" s="153" t="s">
        <v>100</v>
      </c>
      <c r="Z10" s="152" t="s">
        <v>101</v>
      </c>
      <c r="AA10" s="153" t="s">
        <v>100</v>
      </c>
      <c r="AB10" s="152" t="s">
        <v>101</v>
      </c>
      <c r="AC10" s="153" t="s">
        <v>100</v>
      </c>
      <c r="AD10" s="152" t="s">
        <v>101</v>
      </c>
      <c r="AE10" s="153" t="s">
        <v>100</v>
      </c>
      <c r="AF10" s="152" t="s">
        <v>101</v>
      </c>
      <c r="AG10" s="153" t="s">
        <v>100</v>
      </c>
      <c r="AH10" s="152" t="s">
        <v>101</v>
      </c>
      <c r="AI10" s="151" t="s">
        <v>100</v>
      </c>
      <c r="AJ10" s="152" t="s">
        <v>101</v>
      </c>
    </row>
    <row r="11" spans="2:36" x14ac:dyDescent="0.35">
      <c r="B11" s="43" t="s">
        <v>2</v>
      </c>
      <c r="C11" s="214" t="s">
        <v>102</v>
      </c>
      <c r="D11" s="215">
        <v>35.453491185349122</v>
      </c>
      <c r="E11" s="215">
        <v>25.654413952277164</v>
      </c>
      <c r="F11" s="216">
        <v>244.36567522453549</v>
      </c>
      <c r="G11" s="217">
        <v>848.30668906751885</v>
      </c>
      <c r="H11" s="215">
        <v>8.7999692474192983</v>
      </c>
      <c r="I11" s="215">
        <v>119.95387795147782</v>
      </c>
      <c r="J11" s="216">
        <v>671.04399335751441</v>
      </c>
      <c r="K11" s="217">
        <v>2721.087343335897</v>
      </c>
      <c r="L11" s="218" t="s">
        <v>109</v>
      </c>
      <c r="M11" s="218" t="s">
        <v>109</v>
      </c>
      <c r="N11" s="219" t="s">
        <v>109</v>
      </c>
      <c r="O11" s="220" t="s">
        <v>109</v>
      </c>
      <c r="P11" s="32"/>
      <c r="Q11" s="221">
        <v>1.032511263756158</v>
      </c>
      <c r="R11" s="222">
        <v>1.1236000000000002</v>
      </c>
      <c r="S11" s="223">
        <v>1.0004654446671406</v>
      </c>
      <c r="T11" s="223">
        <v>1.0298240838795623</v>
      </c>
      <c r="U11" s="223">
        <v>1.024</v>
      </c>
      <c r="V11" s="32"/>
      <c r="W11" s="43" t="s">
        <v>2</v>
      </c>
      <c r="X11" s="214" t="s">
        <v>102</v>
      </c>
      <c r="Y11" s="224">
        <v>42.357330383483529</v>
      </c>
      <c r="Z11" s="225">
        <v>30.650084131074344</v>
      </c>
      <c r="AA11" s="224">
        <v>299.09684040767598</v>
      </c>
      <c r="AB11" s="225">
        <v>1038.3039686881377</v>
      </c>
      <c r="AC11" s="224">
        <v>10.513582508101978</v>
      </c>
      <c r="AD11" s="225">
        <v>143.31243184508892</v>
      </c>
      <c r="AE11" s="224">
        <v>821.33932273164896</v>
      </c>
      <c r="AF11" s="225">
        <v>3330.5357886997031</v>
      </c>
      <c r="AG11" s="226" t="s">
        <v>109</v>
      </c>
      <c r="AH11" s="227" t="s">
        <v>109</v>
      </c>
      <c r="AI11" s="218" t="s">
        <v>109</v>
      </c>
      <c r="AJ11" s="227" t="s">
        <v>109</v>
      </c>
    </row>
    <row r="12" spans="2:36" x14ac:dyDescent="0.35">
      <c r="B12" s="43"/>
      <c r="C12" s="214" t="s">
        <v>103</v>
      </c>
      <c r="D12" s="191">
        <v>24.844978283900389</v>
      </c>
      <c r="E12" s="191">
        <v>9.5342924817477588</v>
      </c>
      <c r="F12" s="190">
        <v>758.07838096551291</v>
      </c>
      <c r="G12" s="192">
        <v>988.14886400510079</v>
      </c>
      <c r="H12" s="191">
        <v>82.391895865877302</v>
      </c>
      <c r="I12" s="191">
        <v>42.455478110172763</v>
      </c>
      <c r="J12" s="190">
        <v>724.67054729835297</v>
      </c>
      <c r="K12" s="192">
        <v>897.86827356337767</v>
      </c>
      <c r="L12" s="228" t="s">
        <v>109</v>
      </c>
      <c r="M12" s="228" t="s">
        <v>109</v>
      </c>
      <c r="N12" s="229" t="s">
        <v>109</v>
      </c>
      <c r="O12" s="230" t="s">
        <v>109</v>
      </c>
      <c r="P12" s="32"/>
      <c r="Q12" s="231">
        <v>1.032511263756158</v>
      </c>
      <c r="R12" s="232">
        <v>1.1236000000000002</v>
      </c>
      <c r="S12" s="233">
        <v>1.0004654446671406</v>
      </c>
      <c r="T12" s="233">
        <v>1.0298240838795623</v>
      </c>
      <c r="U12" s="233">
        <v>1.024</v>
      </c>
      <c r="V12" s="32"/>
      <c r="W12" s="43"/>
      <c r="X12" s="234" t="s">
        <v>103</v>
      </c>
      <c r="Y12" s="190">
        <v>29.683027491987158</v>
      </c>
      <c r="Z12" s="192">
        <v>11.390900109409808</v>
      </c>
      <c r="AA12" s="190">
        <v>927.8670104539533</v>
      </c>
      <c r="AB12" s="192">
        <v>1209.4669302666657</v>
      </c>
      <c r="AC12" s="190">
        <v>98.436025266665695</v>
      </c>
      <c r="AD12" s="192">
        <v>50.722810441993211</v>
      </c>
      <c r="AE12" s="190">
        <v>886.97674431681514</v>
      </c>
      <c r="AF12" s="192">
        <v>1098.965979891997</v>
      </c>
      <c r="AG12" s="229" t="s">
        <v>109</v>
      </c>
      <c r="AH12" s="230" t="s">
        <v>109</v>
      </c>
      <c r="AI12" s="228" t="s">
        <v>109</v>
      </c>
      <c r="AJ12" s="230" t="s">
        <v>109</v>
      </c>
    </row>
    <row r="13" spans="2:36" x14ac:dyDescent="0.35">
      <c r="B13" s="43"/>
      <c r="C13" s="214" t="s">
        <v>104</v>
      </c>
      <c r="D13" s="191">
        <v>16.679207250257758</v>
      </c>
      <c r="E13" s="191">
        <v>14.373219781640834</v>
      </c>
      <c r="F13" s="190">
        <v>1445.0897838021299</v>
      </c>
      <c r="G13" s="192">
        <v>734.10233495556497</v>
      </c>
      <c r="H13" s="191">
        <v>52.971082449501623</v>
      </c>
      <c r="I13" s="191">
        <v>25.635661914375447</v>
      </c>
      <c r="J13" s="190">
        <v>1005.8599257078447</v>
      </c>
      <c r="K13" s="192">
        <v>836.70617677468783</v>
      </c>
      <c r="L13" s="228" t="s">
        <v>109</v>
      </c>
      <c r="M13" s="228" t="s">
        <v>109</v>
      </c>
      <c r="N13" s="229" t="s">
        <v>109</v>
      </c>
      <c r="O13" s="230" t="s">
        <v>109</v>
      </c>
      <c r="P13" s="32"/>
      <c r="Q13" s="231">
        <v>1.032511263756158</v>
      </c>
      <c r="R13" s="232">
        <v>1.1236000000000002</v>
      </c>
      <c r="S13" s="233">
        <v>1.0004654446671406</v>
      </c>
      <c r="T13" s="233">
        <v>1.0298240838795623</v>
      </c>
      <c r="U13" s="233">
        <v>1.024</v>
      </c>
      <c r="V13" s="32"/>
      <c r="W13" s="43"/>
      <c r="X13" s="234" t="s">
        <v>104</v>
      </c>
      <c r="Y13" s="190">
        <v>19.927140273443982</v>
      </c>
      <c r="Z13" s="192">
        <v>17.172109110004047</v>
      </c>
      <c r="AA13" s="190">
        <v>1768.7500015846394</v>
      </c>
      <c r="AB13" s="192">
        <v>898.52099203113153</v>
      </c>
      <c r="AC13" s="190">
        <v>63.286112737226944</v>
      </c>
      <c r="AD13" s="192">
        <v>30.627680518955749</v>
      </c>
      <c r="AE13" s="190">
        <v>1231.1447808514038</v>
      </c>
      <c r="AF13" s="192">
        <v>1024.1052618905971</v>
      </c>
      <c r="AG13" s="229" t="s">
        <v>109</v>
      </c>
      <c r="AH13" s="230" t="s">
        <v>109</v>
      </c>
      <c r="AI13" s="228" t="s">
        <v>109</v>
      </c>
      <c r="AJ13" s="230" t="s">
        <v>109</v>
      </c>
    </row>
    <row r="14" spans="2:36" x14ac:dyDescent="0.35">
      <c r="B14" s="43"/>
      <c r="C14" s="214" t="s">
        <v>105</v>
      </c>
      <c r="D14" s="191">
        <v>43.460945567183643</v>
      </c>
      <c r="E14" s="191">
        <v>41.68680962292607</v>
      </c>
      <c r="F14" s="190">
        <v>0</v>
      </c>
      <c r="G14" s="192">
        <v>508.66152826855119</v>
      </c>
      <c r="H14" s="191">
        <v>0</v>
      </c>
      <c r="I14" s="191">
        <v>0</v>
      </c>
      <c r="J14" s="190">
        <v>0</v>
      </c>
      <c r="K14" s="192">
        <v>0</v>
      </c>
      <c r="L14" s="191">
        <v>33.617718184303797</v>
      </c>
      <c r="M14" s="191">
        <v>45.653858190397003</v>
      </c>
      <c r="N14" s="190">
        <v>831.24760331335722</v>
      </c>
      <c r="O14" s="192">
        <v>831.24760331335722</v>
      </c>
      <c r="P14" s="32"/>
      <c r="Q14" s="231">
        <v>1.032511263756158</v>
      </c>
      <c r="R14" s="232">
        <v>1.1236000000000002</v>
      </c>
      <c r="S14" s="233">
        <v>1.0004654446671406</v>
      </c>
      <c r="T14" s="233">
        <v>1.0298240838795623</v>
      </c>
      <c r="U14" s="233">
        <v>1.024</v>
      </c>
      <c r="V14" s="32"/>
      <c r="W14" s="43"/>
      <c r="X14" s="234" t="s">
        <v>105</v>
      </c>
      <c r="Y14" s="190">
        <v>51.924072034082918</v>
      </c>
      <c r="Z14" s="192">
        <v>49.80445955520846</v>
      </c>
      <c r="AA14" s="190">
        <v>0</v>
      </c>
      <c r="AB14" s="192">
        <v>622.58766826507201</v>
      </c>
      <c r="AC14" s="190">
        <v>0</v>
      </c>
      <c r="AD14" s="192">
        <v>0</v>
      </c>
      <c r="AE14" s="190">
        <v>0</v>
      </c>
      <c r="AF14" s="192">
        <v>0</v>
      </c>
      <c r="AG14" s="190">
        <v>40.164078297029235</v>
      </c>
      <c r="AH14" s="192">
        <v>54.544009348519928</v>
      </c>
      <c r="AI14" s="190">
        <v>1017.4241186657273</v>
      </c>
      <c r="AJ14" s="192">
        <v>1017.4241186657273</v>
      </c>
    </row>
    <row r="15" spans="2:36" x14ac:dyDescent="0.35">
      <c r="B15" s="43"/>
      <c r="C15" s="214" t="s">
        <v>106</v>
      </c>
      <c r="D15" s="191">
        <v>21.867042199914362</v>
      </c>
      <c r="E15" s="191">
        <v>32.826943450863411</v>
      </c>
      <c r="F15" s="190">
        <v>0</v>
      </c>
      <c r="G15" s="192">
        <v>0</v>
      </c>
      <c r="H15" s="191">
        <v>0</v>
      </c>
      <c r="I15" s="191">
        <v>0</v>
      </c>
      <c r="J15" s="190">
        <v>0</v>
      </c>
      <c r="K15" s="192">
        <v>0</v>
      </c>
      <c r="L15" s="191">
        <v>27.239655638300533</v>
      </c>
      <c r="M15" s="191">
        <v>27.080831204000109</v>
      </c>
      <c r="N15" s="190">
        <v>831.24760331335722</v>
      </c>
      <c r="O15" s="192">
        <v>831.24760331335722</v>
      </c>
      <c r="P15" s="32"/>
      <c r="Q15" s="231">
        <v>1.032511263756158</v>
      </c>
      <c r="R15" s="232">
        <v>1.1236000000000002</v>
      </c>
      <c r="S15" s="233">
        <v>1.0004654446671406</v>
      </c>
      <c r="T15" s="233">
        <v>1.0298240838795623</v>
      </c>
      <c r="U15" s="233">
        <v>1.024</v>
      </c>
      <c r="V15" s="32"/>
      <c r="W15" s="43"/>
      <c r="X15" s="234" t="s">
        <v>106</v>
      </c>
      <c r="Y15" s="190">
        <v>26.125199522074322</v>
      </c>
      <c r="Z15" s="192">
        <v>39.219316426664065</v>
      </c>
      <c r="AA15" s="190">
        <v>0</v>
      </c>
      <c r="AB15" s="192">
        <v>0</v>
      </c>
      <c r="AC15" s="190">
        <v>0</v>
      </c>
      <c r="AD15" s="192">
        <v>0</v>
      </c>
      <c r="AE15" s="190">
        <v>0</v>
      </c>
      <c r="AF15" s="192">
        <v>0</v>
      </c>
      <c r="AG15" s="190">
        <v>32.544019074787592</v>
      </c>
      <c r="AH15" s="192">
        <v>32.354266844140902</v>
      </c>
      <c r="AI15" s="190">
        <v>1017.4241186657273</v>
      </c>
      <c r="AJ15" s="192">
        <v>1017.4241186657273</v>
      </c>
    </row>
    <row r="16" spans="2:36" x14ac:dyDescent="0.35">
      <c r="B16" s="235"/>
      <c r="C16" s="236" t="s">
        <v>107</v>
      </c>
      <c r="D16" s="237">
        <v>48.015488867376575</v>
      </c>
      <c r="E16" s="237">
        <v>36.782423328238792</v>
      </c>
      <c r="F16" s="238">
        <v>0</v>
      </c>
      <c r="G16" s="239">
        <v>0</v>
      </c>
      <c r="H16" s="237">
        <v>0</v>
      </c>
      <c r="I16" s="237">
        <v>0</v>
      </c>
      <c r="J16" s="238">
        <v>0</v>
      </c>
      <c r="K16" s="239">
        <v>0</v>
      </c>
      <c r="L16" s="237">
        <v>28.216793230635705</v>
      </c>
      <c r="M16" s="237">
        <v>25.545596392858034</v>
      </c>
      <c r="N16" s="238">
        <v>831.24760331335722</v>
      </c>
      <c r="O16" s="239">
        <v>831.24760331335722</v>
      </c>
      <c r="P16" s="32"/>
      <c r="Q16" s="240">
        <v>1.032511263756158</v>
      </c>
      <c r="R16" s="241">
        <v>1.1236000000000002</v>
      </c>
      <c r="S16" s="242">
        <v>1.0004654446671406</v>
      </c>
      <c r="T16" s="242">
        <v>1.0298240838795623</v>
      </c>
      <c r="U16" s="242">
        <v>1.024</v>
      </c>
      <c r="V16" s="32"/>
      <c r="W16" s="235"/>
      <c r="X16" s="243" t="s">
        <v>107</v>
      </c>
      <c r="Y16" s="238">
        <v>57.365519092246693</v>
      </c>
      <c r="Z16" s="239">
        <v>43.945044765103297</v>
      </c>
      <c r="AA16" s="238">
        <v>0</v>
      </c>
      <c r="AB16" s="239">
        <v>0</v>
      </c>
      <c r="AC16" s="238">
        <v>0</v>
      </c>
      <c r="AD16" s="239">
        <v>0</v>
      </c>
      <c r="AE16" s="238">
        <v>0</v>
      </c>
      <c r="AF16" s="239">
        <v>0</v>
      </c>
      <c r="AG16" s="238">
        <v>33.71143414294783</v>
      </c>
      <c r="AH16" s="239">
        <v>30.520076587057208</v>
      </c>
      <c r="AI16" s="238">
        <v>1017.4241186657273</v>
      </c>
      <c r="AJ16" s="239">
        <v>1017.4241186657273</v>
      </c>
    </row>
    <row r="17" spans="2:36" x14ac:dyDescent="0.35">
      <c r="B17" s="43" t="s">
        <v>3</v>
      </c>
      <c r="C17" s="214" t="s">
        <v>102</v>
      </c>
      <c r="D17" s="244">
        <v>17.462550895217863</v>
      </c>
      <c r="E17" s="244">
        <v>14.056687011953898</v>
      </c>
      <c r="F17" s="224">
        <v>64.977738333612876</v>
      </c>
      <c r="G17" s="225">
        <v>88.09714401502913</v>
      </c>
      <c r="H17" s="244">
        <v>37.771063004349671</v>
      </c>
      <c r="I17" s="244">
        <v>31.680574532705222</v>
      </c>
      <c r="J17" s="224">
        <v>393.76477581610806</v>
      </c>
      <c r="K17" s="225">
        <v>871.7969422418488</v>
      </c>
      <c r="L17" s="226" t="s">
        <v>109</v>
      </c>
      <c r="M17" s="227" t="s">
        <v>109</v>
      </c>
      <c r="N17" s="218" t="s">
        <v>109</v>
      </c>
      <c r="O17" s="227" t="s">
        <v>109</v>
      </c>
      <c r="P17" s="32"/>
      <c r="Q17" s="221">
        <v>1.032511263756158</v>
      </c>
      <c r="R17" s="222">
        <v>1.1236000000000002</v>
      </c>
      <c r="S17" s="223">
        <v>1</v>
      </c>
      <c r="T17" s="223">
        <v>1.0298240838795623</v>
      </c>
      <c r="U17" s="223">
        <v>1</v>
      </c>
      <c r="V17" s="32"/>
      <c r="W17" s="43" t="s">
        <v>3</v>
      </c>
      <c r="X17" s="214" t="s">
        <v>102</v>
      </c>
      <c r="Y17" s="224">
        <v>20.863024003480952</v>
      </c>
      <c r="Z17" s="225">
        <v>16.793938084963521</v>
      </c>
      <c r="AA17" s="224">
        <v>77.630818239579824</v>
      </c>
      <c r="AB17" s="225">
        <v>105.25225330779145</v>
      </c>
      <c r="AC17" s="224">
        <v>45.126201711603208</v>
      </c>
      <c r="AD17" s="225">
        <v>37.849715707966752</v>
      </c>
      <c r="AE17" s="224">
        <v>470.44237802774148</v>
      </c>
      <c r="AF17" s="225">
        <v>1041.5614901448264</v>
      </c>
      <c r="AG17" s="226" t="s">
        <v>109</v>
      </c>
      <c r="AH17" s="227" t="s">
        <v>109</v>
      </c>
      <c r="AI17" s="218" t="s">
        <v>109</v>
      </c>
      <c r="AJ17" s="227" t="s">
        <v>109</v>
      </c>
    </row>
    <row r="18" spans="2:36" x14ac:dyDescent="0.35">
      <c r="B18" s="43"/>
      <c r="C18" s="214" t="s">
        <v>103</v>
      </c>
      <c r="D18" s="191">
        <v>53.104634855028607</v>
      </c>
      <c r="E18" s="191">
        <v>8.2628484645822891</v>
      </c>
      <c r="F18" s="190">
        <v>270.99860577101549</v>
      </c>
      <c r="G18" s="192">
        <v>204.62956860088468</v>
      </c>
      <c r="H18" s="191">
        <v>105.60036823036398</v>
      </c>
      <c r="I18" s="191">
        <v>35.321821986859518</v>
      </c>
      <c r="J18" s="190">
        <v>537.7510536832782</v>
      </c>
      <c r="K18" s="192">
        <v>319.40839671803002</v>
      </c>
      <c r="L18" s="229" t="s">
        <v>109</v>
      </c>
      <c r="M18" s="230" t="s">
        <v>109</v>
      </c>
      <c r="N18" s="228" t="s">
        <v>109</v>
      </c>
      <c r="O18" s="230" t="s">
        <v>109</v>
      </c>
      <c r="P18" s="32"/>
      <c r="Q18" s="231">
        <v>1.032511263756158</v>
      </c>
      <c r="R18" s="232">
        <v>1.1236000000000002</v>
      </c>
      <c r="S18" s="233">
        <v>1</v>
      </c>
      <c r="T18" s="233">
        <v>1.0298240838795623</v>
      </c>
      <c r="U18" s="233">
        <v>1</v>
      </c>
      <c r="V18" s="32"/>
      <c r="W18" s="43"/>
      <c r="X18" s="234" t="s">
        <v>103</v>
      </c>
      <c r="Y18" s="190">
        <v>63.445671730580834</v>
      </c>
      <c r="Z18" s="192">
        <v>9.8718684852002152</v>
      </c>
      <c r="AA18" s="190">
        <v>323.77001796792933</v>
      </c>
      <c r="AB18" s="192">
        <v>244.47697402052134</v>
      </c>
      <c r="AC18" s="190">
        <v>126.16387092505735</v>
      </c>
      <c r="AD18" s="192">
        <v>42.200021313056709</v>
      </c>
      <c r="AE18" s="190">
        <v>642.46702604965765</v>
      </c>
      <c r="AF18" s="192">
        <v>381.60662137090873</v>
      </c>
      <c r="AG18" s="229" t="s">
        <v>109</v>
      </c>
      <c r="AH18" s="230" t="s">
        <v>109</v>
      </c>
      <c r="AI18" s="228" t="s">
        <v>109</v>
      </c>
      <c r="AJ18" s="230" t="s">
        <v>109</v>
      </c>
    </row>
    <row r="19" spans="2:36" x14ac:dyDescent="0.35">
      <c r="B19" s="43"/>
      <c r="C19" s="214" t="s">
        <v>104</v>
      </c>
      <c r="D19" s="191">
        <v>16.535006563762323</v>
      </c>
      <c r="E19" s="191">
        <v>22.679084812769023</v>
      </c>
      <c r="F19" s="190">
        <v>136.6140835177489</v>
      </c>
      <c r="G19" s="192">
        <v>170.0310971223021</v>
      </c>
      <c r="H19" s="191">
        <v>55.256898801399295</v>
      </c>
      <c r="I19" s="191">
        <v>38.333589012925351</v>
      </c>
      <c r="J19" s="190">
        <v>313.79668346588511</v>
      </c>
      <c r="K19" s="192">
        <v>296.35217963603583</v>
      </c>
      <c r="L19" s="229" t="s">
        <v>109</v>
      </c>
      <c r="M19" s="230" t="s">
        <v>109</v>
      </c>
      <c r="N19" s="228" t="s">
        <v>109</v>
      </c>
      <c r="O19" s="230" t="s">
        <v>109</v>
      </c>
      <c r="P19" s="32"/>
      <c r="Q19" s="231">
        <v>1.032511263756158</v>
      </c>
      <c r="R19" s="232">
        <v>1.1236000000000002</v>
      </c>
      <c r="S19" s="233">
        <v>1</v>
      </c>
      <c r="T19" s="233">
        <v>1.0298240838795623</v>
      </c>
      <c r="U19" s="233">
        <v>1</v>
      </c>
      <c r="V19" s="32"/>
      <c r="W19" s="43"/>
      <c r="X19" s="234" t="s">
        <v>104</v>
      </c>
      <c r="Y19" s="190">
        <v>19.75485946511737</v>
      </c>
      <c r="Z19" s="192">
        <v>27.095370754530155</v>
      </c>
      <c r="AA19" s="190">
        <v>163.21687024688197</v>
      </c>
      <c r="AB19" s="192">
        <v>203.1411608697008</v>
      </c>
      <c r="AC19" s="190">
        <v>66.017044873278735</v>
      </c>
      <c r="AD19" s="192">
        <v>45.798268106136142</v>
      </c>
      <c r="AE19" s="190">
        <v>374.90214222678708</v>
      </c>
      <c r="AF19" s="192">
        <v>354.0606795839708</v>
      </c>
      <c r="AG19" s="229" t="s">
        <v>109</v>
      </c>
      <c r="AH19" s="230" t="s">
        <v>109</v>
      </c>
      <c r="AI19" s="228" t="s">
        <v>109</v>
      </c>
      <c r="AJ19" s="230" t="s">
        <v>109</v>
      </c>
    </row>
    <row r="20" spans="2:36" x14ac:dyDescent="0.35">
      <c r="B20" s="43"/>
      <c r="C20" s="214" t="s">
        <v>105</v>
      </c>
      <c r="D20" s="191">
        <v>19.922799891451653</v>
      </c>
      <c r="E20" s="191">
        <v>19.436473004673058</v>
      </c>
      <c r="F20" s="190">
        <v>20.341000000000001</v>
      </c>
      <c r="G20" s="192">
        <v>424.36110865724379</v>
      </c>
      <c r="H20" s="191">
        <v>0</v>
      </c>
      <c r="I20" s="191">
        <v>0</v>
      </c>
      <c r="J20" s="190">
        <v>0</v>
      </c>
      <c r="K20" s="192">
        <v>0</v>
      </c>
      <c r="L20" s="191">
        <v>28.162914543479651</v>
      </c>
      <c r="M20" s="191">
        <v>20.118838103424643</v>
      </c>
      <c r="N20" s="190">
        <v>465.71837722224257</v>
      </c>
      <c r="O20" s="192">
        <v>465.71837722224257</v>
      </c>
      <c r="P20" s="32"/>
      <c r="Q20" s="231">
        <v>1.032511263756158</v>
      </c>
      <c r="R20" s="232">
        <v>1.1236000000000002</v>
      </c>
      <c r="S20" s="233">
        <v>1</v>
      </c>
      <c r="T20" s="233">
        <v>1.0298240838795623</v>
      </c>
      <c r="U20" s="233">
        <v>1</v>
      </c>
      <c r="V20" s="32"/>
      <c r="W20" s="43"/>
      <c r="X20" s="234" t="s">
        <v>105</v>
      </c>
      <c r="Y20" s="190">
        <v>23.802355958528928</v>
      </c>
      <c r="Z20" s="192">
        <v>23.221326899642776</v>
      </c>
      <c r="AA20" s="190">
        <v>24.301991948439877</v>
      </c>
      <c r="AB20" s="192">
        <v>506.99671824489246</v>
      </c>
      <c r="AC20" s="190">
        <v>0</v>
      </c>
      <c r="AD20" s="192">
        <v>0</v>
      </c>
      <c r="AE20" s="190">
        <v>0</v>
      </c>
      <c r="AF20" s="192">
        <v>0</v>
      </c>
      <c r="AG20" s="190">
        <v>33.647063688129528</v>
      </c>
      <c r="AH20" s="192">
        <v>24.036568585683646</v>
      </c>
      <c r="AI20" s="190">
        <v>556.40746538987378</v>
      </c>
      <c r="AJ20" s="192">
        <v>556.40746538987378</v>
      </c>
    </row>
    <row r="21" spans="2:36" x14ac:dyDescent="0.35">
      <c r="B21" s="43"/>
      <c r="C21" s="214" t="s">
        <v>106</v>
      </c>
      <c r="D21" s="191">
        <v>28.99028735905609</v>
      </c>
      <c r="E21" s="191">
        <v>12.039040209644535</v>
      </c>
      <c r="F21" s="190">
        <v>0</v>
      </c>
      <c r="G21" s="192">
        <v>0</v>
      </c>
      <c r="H21" s="191">
        <v>0</v>
      </c>
      <c r="I21" s="191">
        <v>0</v>
      </c>
      <c r="J21" s="190">
        <v>0</v>
      </c>
      <c r="K21" s="192">
        <v>0</v>
      </c>
      <c r="L21" s="191">
        <v>33.89382502818615</v>
      </c>
      <c r="M21" s="191">
        <v>13.783060075067716</v>
      </c>
      <c r="N21" s="190">
        <v>465.71837722224257</v>
      </c>
      <c r="O21" s="192">
        <v>465.71837722224257</v>
      </c>
      <c r="P21" s="32"/>
      <c r="Q21" s="231">
        <v>1.032511263756158</v>
      </c>
      <c r="R21" s="232">
        <v>1.1236000000000002</v>
      </c>
      <c r="S21" s="233">
        <v>1</v>
      </c>
      <c r="T21" s="233">
        <v>1.0298240838795623</v>
      </c>
      <c r="U21" s="233">
        <v>1</v>
      </c>
      <c r="V21" s="32"/>
      <c r="W21" s="43"/>
      <c r="X21" s="234" t="s">
        <v>106</v>
      </c>
      <c r="Y21" s="190">
        <v>34.635550365406786</v>
      </c>
      <c r="Z21" s="192">
        <v>14.383396010113829</v>
      </c>
      <c r="AA21" s="190">
        <v>0</v>
      </c>
      <c r="AB21" s="192">
        <v>0</v>
      </c>
      <c r="AC21" s="190">
        <v>0</v>
      </c>
      <c r="AD21" s="192">
        <v>0</v>
      </c>
      <c r="AE21" s="190">
        <v>0</v>
      </c>
      <c r="AF21" s="192">
        <v>0</v>
      </c>
      <c r="AG21" s="190">
        <v>40.493951277558118</v>
      </c>
      <c r="AH21" s="192">
        <v>16.467027922381337</v>
      </c>
      <c r="AI21" s="190">
        <v>556.40746538987378</v>
      </c>
      <c r="AJ21" s="192">
        <v>556.40746538987378</v>
      </c>
    </row>
    <row r="22" spans="2:36" x14ac:dyDescent="0.35">
      <c r="B22" s="235"/>
      <c r="C22" s="236" t="s">
        <v>107</v>
      </c>
      <c r="D22" s="237">
        <v>9.3036011616650551</v>
      </c>
      <c r="E22" s="237">
        <v>79.09449473388355</v>
      </c>
      <c r="F22" s="238">
        <v>0</v>
      </c>
      <c r="G22" s="239">
        <v>0</v>
      </c>
      <c r="H22" s="237">
        <v>0</v>
      </c>
      <c r="I22" s="237">
        <v>0</v>
      </c>
      <c r="J22" s="238">
        <v>0</v>
      </c>
      <c r="K22" s="239">
        <v>0</v>
      </c>
      <c r="L22" s="237">
        <v>16.010645321265844</v>
      </c>
      <c r="M22" s="237">
        <v>17.63781835848873</v>
      </c>
      <c r="N22" s="238">
        <v>465.71837722224257</v>
      </c>
      <c r="O22" s="239">
        <v>465.71837722224257</v>
      </c>
      <c r="P22" s="32"/>
      <c r="Q22" s="240">
        <v>1.032511263756158</v>
      </c>
      <c r="R22" s="241">
        <v>1.1236000000000002</v>
      </c>
      <c r="S22" s="242">
        <v>1</v>
      </c>
      <c r="T22" s="242">
        <v>1.0298240838795623</v>
      </c>
      <c r="U22" s="242">
        <v>1</v>
      </c>
      <c r="V22" s="32"/>
      <c r="W22" s="235"/>
      <c r="X22" s="243" t="s">
        <v>107</v>
      </c>
      <c r="Y22" s="238">
        <v>11.115286393111452</v>
      </c>
      <c r="Z22" s="239">
        <v>94.496522992417198</v>
      </c>
      <c r="AA22" s="238">
        <v>0</v>
      </c>
      <c r="AB22" s="239">
        <v>0</v>
      </c>
      <c r="AC22" s="238">
        <v>0</v>
      </c>
      <c r="AD22" s="239">
        <v>0</v>
      </c>
      <c r="AE22" s="238">
        <v>0</v>
      </c>
      <c r="AF22" s="239">
        <v>0</v>
      </c>
      <c r="AG22" s="238">
        <v>19.128389640958119</v>
      </c>
      <c r="AH22" s="239">
        <v>21.072421205252354</v>
      </c>
      <c r="AI22" s="238">
        <v>556.40746538987378</v>
      </c>
      <c r="AJ22" s="239">
        <v>556.40746538987378</v>
      </c>
    </row>
    <row r="23" spans="2:36" x14ac:dyDescent="0.35">
      <c r="B23" s="43" t="s">
        <v>73</v>
      </c>
      <c r="C23" s="214" t="s">
        <v>102</v>
      </c>
      <c r="D23" s="244">
        <v>4.1777393407081993</v>
      </c>
      <c r="E23" s="244">
        <v>5.7323243925843741</v>
      </c>
      <c r="F23" s="224">
        <v>5.2055907047243775</v>
      </c>
      <c r="G23" s="225">
        <v>9.6999700624168028</v>
      </c>
      <c r="H23" s="244">
        <v>5.5728005251594563</v>
      </c>
      <c r="I23" s="244">
        <v>7.5133576689727786</v>
      </c>
      <c r="J23" s="224">
        <v>4.6031403225101597</v>
      </c>
      <c r="K23" s="225">
        <v>21.854518229503963</v>
      </c>
      <c r="L23" s="226" t="s">
        <v>109</v>
      </c>
      <c r="M23" s="227" t="s">
        <v>109</v>
      </c>
      <c r="N23" s="218" t="s">
        <v>109</v>
      </c>
      <c r="O23" s="227" t="s">
        <v>109</v>
      </c>
      <c r="P23" s="32"/>
      <c r="Q23" s="222">
        <v>1</v>
      </c>
      <c r="R23" s="222">
        <v>1.1236000000000002</v>
      </c>
      <c r="S23" s="223">
        <v>1</v>
      </c>
      <c r="T23" s="223">
        <v>1</v>
      </c>
      <c r="U23" s="223">
        <v>1</v>
      </c>
      <c r="V23" s="32"/>
      <c r="W23" s="43" t="s">
        <v>73</v>
      </c>
      <c r="X23" s="214" t="s">
        <v>102</v>
      </c>
      <c r="Y23" s="224">
        <v>4.6941079232197334</v>
      </c>
      <c r="Z23" s="225">
        <v>6.440839687507804</v>
      </c>
      <c r="AA23" s="224">
        <v>5.8490017158283116</v>
      </c>
      <c r="AB23" s="225">
        <v>10.89888636213152</v>
      </c>
      <c r="AC23" s="224">
        <v>6.2615986700691657</v>
      </c>
      <c r="AD23" s="225">
        <v>8.4420086768578155</v>
      </c>
      <c r="AE23" s="224">
        <v>5.1720884663724158</v>
      </c>
      <c r="AF23" s="225">
        <v>24.555736682670656</v>
      </c>
      <c r="AG23" s="226" t="s">
        <v>109</v>
      </c>
      <c r="AH23" s="227" t="s">
        <v>109</v>
      </c>
      <c r="AI23" s="218" t="s">
        <v>109</v>
      </c>
      <c r="AJ23" s="227" t="s">
        <v>109</v>
      </c>
    </row>
    <row r="24" spans="2:36" x14ac:dyDescent="0.35">
      <c r="B24" s="43"/>
      <c r="C24" s="214" t="s">
        <v>103</v>
      </c>
      <c r="D24" s="191">
        <v>10.656306220082</v>
      </c>
      <c r="E24" s="191">
        <v>9.6081513682215913</v>
      </c>
      <c r="F24" s="190">
        <v>6.9163457306046263</v>
      </c>
      <c r="G24" s="192">
        <v>45.033217390314292</v>
      </c>
      <c r="H24" s="191">
        <v>4.806222900283923</v>
      </c>
      <c r="I24" s="191">
        <v>31.366287856984297</v>
      </c>
      <c r="J24" s="190">
        <v>19.119798134044061</v>
      </c>
      <c r="K24" s="192">
        <v>19.577952827149147</v>
      </c>
      <c r="L24" s="229" t="s">
        <v>109</v>
      </c>
      <c r="M24" s="230" t="s">
        <v>109</v>
      </c>
      <c r="N24" s="228" t="s">
        <v>109</v>
      </c>
      <c r="O24" s="230" t="s">
        <v>109</v>
      </c>
      <c r="P24" s="32"/>
      <c r="Q24" s="232">
        <v>1</v>
      </c>
      <c r="R24" s="232">
        <v>1.1236000000000002</v>
      </c>
      <c r="S24" s="233">
        <v>1</v>
      </c>
      <c r="T24" s="233">
        <v>1</v>
      </c>
      <c r="U24" s="233">
        <v>1</v>
      </c>
      <c r="V24" s="32"/>
      <c r="W24" s="43"/>
      <c r="X24" s="234" t="s">
        <v>103</v>
      </c>
      <c r="Y24" s="190">
        <v>11.973425668884136</v>
      </c>
      <c r="Z24" s="192">
        <v>10.795718877333782</v>
      </c>
      <c r="AA24" s="190">
        <v>7.7712060629073596</v>
      </c>
      <c r="AB24" s="192">
        <v>50.599323059757147</v>
      </c>
      <c r="AC24" s="190">
        <v>5.4002720507590167</v>
      </c>
      <c r="AD24" s="192">
        <v>35.243161036107558</v>
      </c>
      <c r="AE24" s="190">
        <v>21.483005183411908</v>
      </c>
      <c r="AF24" s="192">
        <v>21.997787796584785</v>
      </c>
      <c r="AG24" s="229" t="s">
        <v>109</v>
      </c>
      <c r="AH24" s="230" t="s">
        <v>109</v>
      </c>
      <c r="AI24" s="228" t="s">
        <v>109</v>
      </c>
      <c r="AJ24" s="230" t="s">
        <v>109</v>
      </c>
    </row>
    <row r="25" spans="2:36" x14ac:dyDescent="0.35">
      <c r="B25" s="43"/>
      <c r="C25" s="214" t="s">
        <v>104</v>
      </c>
      <c r="D25" s="191">
        <v>7.6878112539631056</v>
      </c>
      <c r="E25" s="191">
        <v>9.6856001182316884</v>
      </c>
      <c r="F25" s="190">
        <v>17.835596096616339</v>
      </c>
      <c r="G25" s="192">
        <v>45.424740795598808</v>
      </c>
      <c r="H25" s="191">
        <v>7.301077920581001</v>
      </c>
      <c r="I25" s="191">
        <v>9.7409338663803293</v>
      </c>
      <c r="J25" s="190">
        <v>26.385281327783961</v>
      </c>
      <c r="K25" s="192">
        <v>28.650491168366891</v>
      </c>
      <c r="L25" s="229" t="s">
        <v>109</v>
      </c>
      <c r="M25" s="230" t="s">
        <v>109</v>
      </c>
      <c r="N25" s="228" t="s">
        <v>109</v>
      </c>
      <c r="O25" s="230" t="s">
        <v>109</v>
      </c>
      <c r="P25" s="32"/>
      <c r="Q25" s="232">
        <v>1</v>
      </c>
      <c r="R25" s="232">
        <v>1.1236000000000002</v>
      </c>
      <c r="S25" s="233">
        <v>1</v>
      </c>
      <c r="T25" s="233">
        <v>1</v>
      </c>
      <c r="U25" s="233">
        <v>1</v>
      </c>
      <c r="V25" s="32"/>
      <c r="W25" s="43"/>
      <c r="X25" s="234" t="s">
        <v>104</v>
      </c>
      <c r="Y25" s="190">
        <v>8.6380247249529472</v>
      </c>
      <c r="Z25" s="192">
        <v>10.882740292845126</v>
      </c>
      <c r="AA25" s="190">
        <v>20.040075774158122</v>
      </c>
      <c r="AB25" s="192">
        <v>51.039238757934825</v>
      </c>
      <c r="AC25" s="190">
        <v>8.2034911515648137</v>
      </c>
      <c r="AD25" s="192">
        <v>10.944913292264939</v>
      </c>
      <c r="AE25" s="190">
        <v>29.646502099898061</v>
      </c>
      <c r="AF25" s="192">
        <v>32.191691876777043</v>
      </c>
      <c r="AG25" s="229" t="s">
        <v>109</v>
      </c>
      <c r="AH25" s="230" t="s">
        <v>109</v>
      </c>
      <c r="AI25" s="228" t="s">
        <v>109</v>
      </c>
      <c r="AJ25" s="230" t="s">
        <v>109</v>
      </c>
    </row>
    <row r="26" spans="2:36" x14ac:dyDescent="0.35">
      <c r="B26" s="43"/>
      <c r="C26" s="214" t="s">
        <v>105</v>
      </c>
      <c r="D26" s="191">
        <v>2.7609548777105744</v>
      </c>
      <c r="E26" s="191">
        <v>6.6209590698164869</v>
      </c>
      <c r="F26" s="190">
        <v>24.622</v>
      </c>
      <c r="G26" s="192">
        <v>53.161987632508819</v>
      </c>
      <c r="H26" s="191">
        <v>0</v>
      </c>
      <c r="I26" s="191">
        <v>0</v>
      </c>
      <c r="J26" s="190">
        <v>0</v>
      </c>
      <c r="K26" s="192">
        <v>0</v>
      </c>
      <c r="L26" s="191">
        <v>8.0741983877436532</v>
      </c>
      <c r="M26" s="191">
        <v>10.130585495474</v>
      </c>
      <c r="N26" s="190">
        <v>13.800655398808315</v>
      </c>
      <c r="O26" s="192">
        <v>13.800655398808315</v>
      </c>
      <c r="P26" s="32"/>
      <c r="Q26" s="232">
        <v>1</v>
      </c>
      <c r="R26" s="232">
        <v>1.1236000000000002</v>
      </c>
      <c r="S26" s="233">
        <v>1</v>
      </c>
      <c r="T26" s="233">
        <v>1</v>
      </c>
      <c r="U26" s="233">
        <v>1</v>
      </c>
      <c r="V26" s="32"/>
      <c r="W26" s="43"/>
      <c r="X26" s="234" t="s">
        <v>105</v>
      </c>
      <c r="Y26" s="190">
        <v>3.1022089005956017</v>
      </c>
      <c r="Z26" s="192">
        <v>7.4393096108458057</v>
      </c>
      <c r="AA26" s="190">
        <v>27.665279200000004</v>
      </c>
      <c r="AB26" s="192">
        <v>59.732809303886917</v>
      </c>
      <c r="AC26" s="190">
        <v>0</v>
      </c>
      <c r="AD26" s="192">
        <v>0</v>
      </c>
      <c r="AE26" s="190">
        <v>0</v>
      </c>
      <c r="AF26" s="192">
        <v>0</v>
      </c>
      <c r="AG26" s="190">
        <v>9.0721693084687693</v>
      </c>
      <c r="AH26" s="192">
        <v>11.382725862714587</v>
      </c>
      <c r="AI26" s="191">
        <v>15.506416406101025</v>
      </c>
      <c r="AJ26" s="192">
        <v>15.506416406101025</v>
      </c>
    </row>
    <row r="27" spans="2:36" x14ac:dyDescent="0.35">
      <c r="B27" s="43"/>
      <c r="C27" s="214" t="s">
        <v>106</v>
      </c>
      <c r="D27" s="191">
        <v>10.141189082893256</v>
      </c>
      <c r="E27" s="191">
        <v>27.432993359166844</v>
      </c>
      <c r="F27" s="190">
        <v>0</v>
      </c>
      <c r="G27" s="192">
        <v>0</v>
      </c>
      <c r="H27" s="191">
        <v>0</v>
      </c>
      <c r="I27" s="191">
        <v>0</v>
      </c>
      <c r="J27" s="190">
        <v>0</v>
      </c>
      <c r="K27" s="192">
        <v>0</v>
      </c>
      <c r="L27" s="191">
        <v>9.6268511586240262</v>
      </c>
      <c r="M27" s="191">
        <v>11.863730737261644</v>
      </c>
      <c r="N27" s="190">
        <v>13.800655398808315</v>
      </c>
      <c r="O27" s="192">
        <v>13.800655398808315</v>
      </c>
      <c r="P27" s="32"/>
      <c r="Q27" s="232">
        <v>1</v>
      </c>
      <c r="R27" s="232">
        <v>1.1236000000000002</v>
      </c>
      <c r="S27" s="233">
        <v>1</v>
      </c>
      <c r="T27" s="233">
        <v>1</v>
      </c>
      <c r="U27" s="233">
        <v>1</v>
      </c>
      <c r="V27" s="32"/>
      <c r="W27" s="43"/>
      <c r="X27" s="234" t="s">
        <v>106</v>
      </c>
      <c r="Y27" s="190">
        <v>11.394640053538863</v>
      </c>
      <c r="Z27" s="192">
        <v>30.823711338359871</v>
      </c>
      <c r="AA27" s="190">
        <v>0</v>
      </c>
      <c r="AB27" s="192">
        <v>0</v>
      </c>
      <c r="AC27" s="190">
        <v>0</v>
      </c>
      <c r="AD27" s="192">
        <v>0</v>
      </c>
      <c r="AE27" s="190">
        <v>0</v>
      </c>
      <c r="AF27" s="192">
        <v>0</v>
      </c>
      <c r="AG27" s="190">
        <v>10.816729961829957</v>
      </c>
      <c r="AH27" s="192">
        <v>13.330087856387186</v>
      </c>
      <c r="AI27" s="191">
        <v>15.506416406101025</v>
      </c>
      <c r="AJ27" s="192">
        <v>15.506416406101025</v>
      </c>
    </row>
    <row r="28" spans="2:36" x14ac:dyDescent="0.35">
      <c r="B28" s="235"/>
      <c r="C28" s="236" t="s">
        <v>107</v>
      </c>
      <c r="D28" s="237">
        <v>2.1868054211035814</v>
      </c>
      <c r="E28" s="237">
        <v>10.434312827105407</v>
      </c>
      <c r="F28" s="238">
        <v>0</v>
      </c>
      <c r="G28" s="239">
        <v>0</v>
      </c>
      <c r="H28" s="237">
        <v>0</v>
      </c>
      <c r="I28" s="237">
        <v>0</v>
      </c>
      <c r="J28" s="238">
        <v>0</v>
      </c>
      <c r="K28" s="239">
        <v>0</v>
      </c>
      <c r="L28" s="237">
        <v>7.6432492328673689</v>
      </c>
      <c r="M28" s="237">
        <v>10.896858544844163</v>
      </c>
      <c r="N28" s="238">
        <v>13.800655398808315</v>
      </c>
      <c r="O28" s="239">
        <v>13.800655398808315</v>
      </c>
      <c r="P28" s="32"/>
      <c r="Q28" s="241">
        <v>1</v>
      </c>
      <c r="R28" s="241">
        <v>1.1236000000000002</v>
      </c>
      <c r="S28" s="242">
        <v>1</v>
      </c>
      <c r="T28" s="242">
        <v>1</v>
      </c>
      <c r="U28" s="242">
        <v>1</v>
      </c>
      <c r="V28" s="32"/>
      <c r="W28" s="235"/>
      <c r="X28" s="243" t="s">
        <v>107</v>
      </c>
      <c r="Y28" s="238">
        <v>2.4570945711519845</v>
      </c>
      <c r="Z28" s="239">
        <v>11.723993892535637</v>
      </c>
      <c r="AA28" s="238">
        <v>0</v>
      </c>
      <c r="AB28" s="239">
        <v>0</v>
      </c>
      <c r="AC28" s="238">
        <v>0</v>
      </c>
      <c r="AD28" s="239">
        <v>0</v>
      </c>
      <c r="AE28" s="238">
        <v>0</v>
      </c>
      <c r="AF28" s="239">
        <v>0</v>
      </c>
      <c r="AG28" s="238">
        <v>8.587954838049777</v>
      </c>
      <c r="AH28" s="239">
        <v>12.243710260986903</v>
      </c>
      <c r="AI28" s="237">
        <v>15.506416406101025</v>
      </c>
      <c r="AJ28" s="239">
        <v>15.506416406101025</v>
      </c>
    </row>
    <row r="29" spans="2:36" x14ac:dyDescent="0.35">
      <c r="B29" s="43" t="s">
        <v>4</v>
      </c>
      <c r="C29" s="214" t="s">
        <v>102</v>
      </c>
      <c r="D29" s="244">
        <v>4.0943319091429169</v>
      </c>
      <c r="E29" s="244">
        <v>3.442404763008915</v>
      </c>
      <c r="F29" s="224">
        <v>7.1177377625331193</v>
      </c>
      <c r="G29" s="225">
        <v>15.043491880675951</v>
      </c>
      <c r="H29" s="244">
        <v>3.2846435214070495</v>
      </c>
      <c r="I29" s="244">
        <v>0.47938997381273585</v>
      </c>
      <c r="J29" s="224">
        <v>6.3324981427260409</v>
      </c>
      <c r="K29" s="225">
        <v>7.753242109143291</v>
      </c>
      <c r="L29" s="226" t="s">
        <v>109</v>
      </c>
      <c r="M29" s="227" t="s">
        <v>109</v>
      </c>
      <c r="N29" s="218" t="s">
        <v>109</v>
      </c>
      <c r="O29" s="227" t="s">
        <v>109</v>
      </c>
      <c r="P29" s="32"/>
      <c r="Q29" s="221">
        <v>1.032511263756158</v>
      </c>
      <c r="R29" s="222">
        <v>1.1236000000000002</v>
      </c>
      <c r="S29" s="223">
        <v>1</v>
      </c>
      <c r="T29" s="223">
        <v>1.0298240838795623</v>
      </c>
      <c r="U29" s="223">
        <v>1</v>
      </c>
      <c r="V29" s="32"/>
      <c r="W29" s="43" t="s">
        <v>4</v>
      </c>
      <c r="X29" s="214" t="s">
        <v>102</v>
      </c>
      <c r="Y29" s="224">
        <v>4.8916189513903756</v>
      </c>
      <c r="Z29" s="225">
        <v>4.1127423840476736</v>
      </c>
      <c r="AA29" s="224">
        <v>8.5037709943555537</v>
      </c>
      <c r="AB29" s="225">
        <v>17.972902933022347</v>
      </c>
      <c r="AC29" s="224">
        <v>3.9242603810397383</v>
      </c>
      <c r="AD29" s="225">
        <v>0.57274132460350569</v>
      </c>
      <c r="AE29" s="224">
        <v>7.565622087313244</v>
      </c>
      <c r="AF29" s="225">
        <v>9.263026759289378</v>
      </c>
      <c r="AG29" s="226" t="s">
        <v>109</v>
      </c>
      <c r="AH29" s="227" t="s">
        <v>109</v>
      </c>
      <c r="AI29" s="218" t="s">
        <v>109</v>
      </c>
      <c r="AJ29" s="227" t="s">
        <v>109</v>
      </c>
    </row>
    <row r="30" spans="2:36" x14ac:dyDescent="0.35">
      <c r="B30" s="43"/>
      <c r="C30" s="214" t="s">
        <v>103</v>
      </c>
      <c r="D30" s="191">
        <v>8.5540017982554826</v>
      </c>
      <c r="E30" s="191">
        <v>2.0347043415259436</v>
      </c>
      <c r="F30" s="190">
        <v>11.548565731347082</v>
      </c>
      <c r="G30" s="192">
        <v>9.6348637432327031</v>
      </c>
      <c r="H30" s="191">
        <v>2.9764337017821165</v>
      </c>
      <c r="I30" s="191">
        <v>2.3357160037497224</v>
      </c>
      <c r="J30" s="190">
        <v>12.574347486749465</v>
      </c>
      <c r="K30" s="192">
        <v>21.124504202255711</v>
      </c>
      <c r="L30" s="229" t="s">
        <v>109</v>
      </c>
      <c r="M30" s="230" t="s">
        <v>109</v>
      </c>
      <c r="N30" s="228" t="s">
        <v>109</v>
      </c>
      <c r="O30" s="230" t="s">
        <v>109</v>
      </c>
      <c r="P30" s="32"/>
      <c r="Q30" s="231">
        <v>1.032511263756158</v>
      </c>
      <c r="R30" s="232">
        <v>1.1236000000000002</v>
      </c>
      <c r="S30" s="233">
        <v>1</v>
      </c>
      <c r="T30" s="233">
        <v>1.0298240838795623</v>
      </c>
      <c r="U30" s="233">
        <v>1</v>
      </c>
      <c r="V30" s="32"/>
      <c r="W30" s="43"/>
      <c r="X30" s="234" t="s">
        <v>103</v>
      </c>
      <c r="Y30" s="190">
        <v>10.219717950353717</v>
      </c>
      <c r="Z30" s="192">
        <v>2.4309212194690102</v>
      </c>
      <c r="AA30" s="190">
        <v>13.797411701451523</v>
      </c>
      <c r="AB30" s="192">
        <v>11.511055558347987</v>
      </c>
      <c r="AC30" s="190">
        <v>3.5560330296334541</v>
      </c>
      <c r="AD30" s="192">
        <v>2.7905487201695056</v>
      </c>
      <c r="AE30" s="190">
        <v>15.022943384291366</v>
      </c>
      <c r="AF30" s="192">
        <v>25.238067501007944</v>
      </c>
      <c r="AG30" s="229" t="s">
        <v>109</v>
      </c>
      <c r="AH30" s="230" t="s">
        <v>109</v>
      </c>
      <c r="AI30" s="228" t="s">
        <v>109</v>
      </c>
      <c r="AJ30" s="230" t="s">
        <v>109</v>
      </c>
    </row>
    <row r="31" spans="2:36" x14ac:dyDescent="0.35">
      <c r="B31" s="43"/>
      <c r="C31" s="214" t="s">
        <v>104</v>
      </c>
      <c r="D31" s="191">
        <v>4.7559309301525152</v>
      </c>
      <c r="E31" s="191">
        <v>16.563773438510285</v>
      </c>
      <c r="F31" s="190">
        <v>27.450064714240725</v>
      </c>
      <c r="G31" s="192">
        <v>15.42054856115108</v>
      </c>
      <c r="H31" s="191">
        <v>9.1536072952351528</v>
      </c>
      <c r="I31" s="191">
        <v>3.9508386349677242</v>
      </c>
      <c r="J31" s="190">
        <v>8.2362559490388669</v>
      </c>
      <c r="K31" s="192">
        <v>9.0932433440908547</v>
      </c>
      <c r="L31" s="229" t="s">
        <v>109</v>
      </c>
      <c r="M31" s="230" t="s">
        <v>109</v>
      </c>
      <c r="N31" s="228" t="s">
        <v>109</v>
      </c>
      <c r="O31" s="230" t="s">
        <v>109</v>
      </c>
      <c r="P31" s="32"/>
      <c r="Q31" s="231">
        <v>1.032511263756158</v>
      </c>
      <c r="R31" s="232">
        <v>1.1236000000000002</v>
      </c>
      <c r="S31" s="233">
        <v>1</v>
      </c>
      <c r="T31" s="233">
        <v>1.0298240838795623</v>
      </c>
      <c r="U31" s="233">
        <v>1</v>
      </c>
      <c r="V31" s="32"/>
      <c r="W31" s="43"/>
      <c r="X31" s="234" t="s">
        <v>104</v>
      </c>
      <c r="Y31" s="190">
        <v>5.6820507925816131</v>
      </c>
      <c r="Z31" s="192">
        <v>19.78922809785454</v>
      </c>
      <c r="AA31" s="190">
        <v>32.795400996491402</v>
      </c>
      <c r="AB31" s="192">
        <v>18.423383657323612</v>
      </c>
      <c r="AC31" s="190">
        <v>10.936084302049318</v>
      </c>
      <c r="AD31" s="192">
        <v>4.7201833094032164</v>
      </c>
      <c r="AE31" s="190">
        <v>9.8400976234616078</v>
      </c>
      <c r="AF31" s="192">
        <v>10.863965711287568</v>
      </c>
      <c r="AG31" s="229" t="s">
        <v>109</v>
      </c>
      <c r="AH31" s="230" t="s">
        <v>109</v>
      </c>
      <c r="AI31" s="228" t="s">
        <v>109</v>
      </c>
      <c r="AJ31" s="230" t="s">
        <v>109</v>
      </c>
    </row>
    <row r="32" spans="2:36" x14ac:dyDescent="0.35">
      <c r="B32" s="43"/>
      <c r="C32" s="214" t="s">
        <v>105</v>
      </c>
      <c r="D32" s="191">
        <v>3.813580508374633</v>
      </c>
      <c r="E32" s="191">
        <v>2.0619446645364565</v>
      </c>
      <c r="F32" s="190">
        <v>0</v>
      </c>
      <c r="G32" s="192">
        <v>1.1127959363957598</v>
      </c>
      <c r="H32" s="191">
        <v>0</v>
      </c>
      <c r="I32" s="191">
        <v>0</v>
      </c>
      <c r="J32" s="190">
        <v>0</v>
      </c>
      <c r="K32" s="192">
        <v>0</v>
      </c>
      <c r="L32" s="191">
        <v>4.037857402598017</v>
      </c>
      <c r="M32" s="191">
        <v>3.2934322548436312</v>
      </c>
      <c r="N32" s="190">
        <v>7.9482429642694559</v>
      </c>
      <c r="O32" s="192">
        <v>7.9482429642694559</v>
      </c>
      <c r="P32" s="32"/>
      <c r="Q32" s="231">
        <v>1.032511263756158</v>
      </c>
      <c r="R32" s="232">
        <v>1.1236000000000002</v>
      </c>
      <c r="S32" s="233">
        <v>1</v>
      </c>
      <c r="T32" s="233">
        <v>1.0298240838795623</v>
      </c>
      <c r="U32" s="233">
        <v>1</v>
      </c>
      <c r="V32" s="32"/>
      <c r="W32" s="43"/>
      <c r="X32" s="234" t="s">
        <v>105</v>
      </c>
      <c r="Y32" s="190">
        <v>4.5561969819206327</v>
      </c>
      <c r="Z32" s="192">
        <v>2.4634660358730414</v>
      </c>
      <c r="AA32" s="190">
        <v>0</v>
      </c>
      <c r="AB32" s="192">
        <v>1.3294900883214378</v>
      </c>
      <c r="AC32" s="190">
        <v>0</v>
      </c>
      <c r="AD32" s="192">
        <v>0</v>
      </c>
      <c r="AE32" s="190">
        <v>0</v>
      </c>
      <c r="AF32" s="192">
        <v>0</v>
      </c>
      <c r="AG32" s="190">
        <v>4.8241471946750583</v>
      </c>
      <c r="AH32" s="192">
        <v>3.9347605397936247</v>
      </c>
      <c r="AI32" s="190">
        <v>9.4960000256585317</v>
      </c>
      <c r="AJ32" s="192">
        <v>9.4960000256585317</v>
      </c>
    </row>
    <row r="33" spans="2:36" x14ac:dyDescent="0.35">
      <c r="B33" s="43"/>
      <c r="C33" s="214" t="s">
        <v>106</v>
      </c>
      <c r="D33" s="191">
        <v>0.36533168403190763</v>
      </c>
      <c r="E33" s="191">
        <v>3.1444619946656229</v>
      </c>
      <c r="F33" s="190">
        <v>0</v>
      </c>
      <c r="G33" s="192">
        <v>0</v>
      </c>
      <c r="H33" s="191">
        <v>0</v>
      </c>
      <c r="I33" s="191">
        <v>0</v>
      </c>
      <c r="J33" s="190">
        <v>0</v>
      </c>
      <c r="K33" s="192">
        <v>0</v>
      </c>
      <c r="L33" s="191">
        <v>0.95878170495428794</v>
      </c>
      <c r="M33" s="191">
        <v>1.3520897504938918</v>
      </c>
      <c r="N33" s="190">
        <v>7.9482429642694559</v>
      </c>
      <c r="O33" s="192">
        <v>7.9482429642694559</v>
      </c>
      <c r="P33" s="32"/>
      <c r="Q33" s="231">
        <v>1.032511263756158</v>
      </c>
      <c r="R33" s="232">
        <v>1.1236000000000002</v>
      </c>
      <c r="S33" s="233">
        <v>1</v>
      </c>
      <c r="T33" s="233">
        <v>1.0298240838795623</v>
      </c>
      <c r="U33" s="233">
        <v>1</v>
      </c>
      <c r="V33" s="32"/>
      <c r="W33" s="43"/>
      <c r="X33" s="234" t="s">
        <v>106</v>
      </c>
      <c r="Y33" s="190">
        <v>0.43647252563066713</v>
      </c>
      <c r="Z33" s="192">
        <v>3.7567813812761988</v>
      </c>
      <c r="AA33" s="190">
        <v>0</v>
      </c>
      <c r="AB33" s="192">
        <v>0</v>
      </c>
      <c r="AC33" s="190">
        <v>0</v>
      </c>
      <c r="AD33" s="192">
        <v>0</v>
      </c>
      <c r="AE33" s="190">
        <v>0</v>
      </c>
      <c r="AF33" s="192">
        <v>0</v>
      </c>
      <c r="AG33" s="190">
        <v>1.1454847487395192</v>
      </c>
      <c r="AH33" s="192">
        <v>1.6153814576505894</v>
      </c>
      <c r="AI33" s="190">
        <v>9.4960000256585317</v>
      </c>
      <c r="AJ33" s="192">
        <v>9.4960000256585317</v>
      </c>
    </row>
    <row r="34" spans="2:36" x14ac:dyDescent="0.35">
      <c r="B34" s="235"/>
      <c r="C34" s="236" t="s">
        <v>107</v>
      </c>
      <c r="D34" s="237">
        <v>1.4704743465634076</v>
      </c>
      <c r="E34" s="237">
        <v>0</v>
      </c>
      <c r="F34" s="238">
        <v>0</v>
      </c>
      <c r="G34" s="239">
        <v>0</v>
      </c>
      <c r="H34" s="237">
        <v>0</v>
      </c>
      <c r="I34" s="237">
        <v>0</v>
      </c>
      <c r="J34" s="238">
        <v>0</v>
      </c>
      <c r="K34" s="239">
        <v>0</v>
      </c>
      <c r="L34" s="237">
        <v>0.26958332041864258</v>
      </c>
      <c r="M34" s="237">
        <v>4.7962577025098057</v>
      </c>
      <c r="N34" s="238">
        <v>7.9482429642694559</v>
      </c>
      <c r="O34" s="239">
        <v>7.9482429642694559</v>
      </c>
      <c r="P34" s="32"/>
      <c r="Q34" s="240">
        <v>1.032511263756158</v>
      </c>
      <c r="R34" s="241">
        <v>1.1236000000000002</v>
      </c>
      <c r="S34" s="242">
        <v>1</v>
      </c>
      <c r="T34" s="242">
        <v>1.0298240838795623</v>
      </c>
      <c r="U34" s="242">
        <v>1</v>
      </c>
      <c r="V34" s="32"/>
      <c r="W34" s="235"/>
      <c r="X34" s="243" t="s">
        <v>107</v>
      </c>
      <c r="Y34" s="238">
        <v>1.756819022200055</v>
      </c>
      <c r="Z34" s="239">
        <v>0</v>
      </c>
      <c r="AA34" s="238">
        <v>0</v>
      </c>
      <c r="AB34" s="239">
        <v>0</v>
      </c>
      <c r="AC34" s="238">
        <v>0</v>
      </c>
      <c r="AD34" s="239">
        <v>0</v>
      </c>
      <c r="AE34" s="238">
        <v>0</v>
      </c>
      <c r="AF34" s="239">
        <v>0</v>
      </c>
      <c r="AG34" s="238">
        <v>0.32207913486296341</v>
      </c>
      <c r="AH34" s="239">
        <v>5.7302303755486967</v>
      </c>
      <c r="AI34" s="238">
        <v>9.4960000256585317</v>
      </c>
      <c r="AJ34" s="239">
        <v>9.4960000256585317</v>
      </c>
    </row>
    <row r="35" spans="2:36" x14ac:dyDescent="0.35">
      <c r="B35" s="43" t="s">
        <v>5</v>
      </c>
      <c r="C35" s="214" t="s">
        <v>102</v>
      </c>
      <c r="D35" s="244">
        <v>41.461251896240007</v>
      </c>
      <c r="E35" s="244">
        <v>53.636169544852976</v>
      </c>
      <c r="F35" s="224">
        <v>125.38227175546359</v>
      </c>
      <c r="G35" s="225">
        <v>258.10744750461623</v>
      </c>
      <c r="H35" s="244">
        <v>36.201890988015371</v>
      </c>
      <c r="I35" s="244">
        <v>181.82817114783904</v>
      </c>
      <c r="J35" s="224">
        <v>381.17035353756063</v>
      </c>
      <c r="K35" s="225">
        <v>550.6962115967691</v>
      </c>
      <c r="L35" s="226" t="s">
        <v>109</v>
      </c>
      <c r="M35" s="227" t="s">
        <v>109</v>
      </c>
      <c r="N35" s="218" t="s">
        <v>109</v>
      </c>
      <c r="O35" s="227" t="s">
        <v>109</v>
      </c>
      <c r="P35" s="32"/>
      <c r="Q35" s="221">
        <v>1.032511263756158</v>
      </c>
      <c r="R35" s="222">
        <v>1.1236000000000002</v>
      </c>
      <c r="S35" s="223">
        <v>1</v>
      </c>
      <c r="T35" s="223">
        <v>1.0298240838795623</v>
      </c>
      <c r="U35" s="223">
        <v>1</v>
      </c>
      <c r="V35" s="32"/>
      <c r="W35" s="43" t="s">
        <v>5</v>
      </c>
      <c r="X35" s="214" t="s">
        <v>102</v>
      </c>
      <c r="Y35" s="224">
        <v>49.534979094177388</v>
      </c>
      <c r="Z35" s="225">
        <v>64.080711883593381</v>
      </c>
      <c r="AA35" s="224">
        <v>149.79789384388064</v>
      </c>
      <c r="AB35" s="225">
        <v>308.36857141190461</v>
      </c>
      <c r="AC35" s="224">
        <v>43.251465675682006</v>
      </c>
      <c r="AD35" s="225">
        <v>217.23547275130682</v>
      </c>
      <c r="AE35" s="224">
        <v>455.39545069828318</v>
      </c>
      <c r="AF35" s="225">
        <v>657.93298757489913</v>
      </c>
      <c r="AG35" s="226" t="s">
        <v>109</v>
      </c>
      <c r="AH35" s="227" t="s">
        <v>109</v>
      </c>
      <c r="AI35" s="218" t="s">
        <v>109</v>
      </c>
      <c r="AJ35" s="227" t="s">
        <v>109</v>
      </c>
    </row>
    <row r="36" spans="2:36" x14ac:dyDescent="0.35">
      <c r="B36" s="43"/>
      <c r="C36" s="214" t="s">
        <v>103</v>
      </c>
      <c r="D36" s="191">
        <v>40.72792258556651</v>
      </c>
      <c r="E36" s="191">
        <v>43.089896338404948</v>
      </c>
      <c r="F36" s="190">
        <v>440.54547286583204</v>
      </c>
      <c r="G36" s="192">
        <v>438.62644924029814</v>
      </c>
      <c r="H36" s="191">
        <v>143.75256440229637</v>
      </c>
      <c r="I36" s="191">
        <v>106.30931489445669</v>
      </c>
      <c r="J36" s="190">
        <v>520.65869156976635</v>
      </c>
      <c r="K36" s="192">
        <v>438.49731563155444</v>
      </c>
      <c r="L36" s="229" t="s">
        <v>109</v>
      </c>
      <c r="M36" s="230" t="s">
        <v>109</v>
      </c>
      <c r="N36" s="228" t="s">
        <v>109</v>
      </c>
      <c r="O36" s="230" t="s">
        <v>109</v>
      </c>
      <c r="P36" s="32"/>
      <c r="Q36" s="231">
        <v>1.032511263756158</v>
      </c>
      <c r="R36" s="232">
        <v>1.1236000000000002</v>
      </c>
      <c r="S36" s="233">
        <v>1</v>
      </c>
      <c r="T36" s="233">
        <v>1.0298240838795623</v>
      </c>
      <c r="U36" s="233">
        <v>1</v>
      </c>
      <c r="V36" s="32"/>
      <c r="W36" s="43"/>
      <c r="X36" s="234" t="s">
        <v>103</v>
      </c>
      <c r="Y36" s="190">
        <v>48.658848962741253</v>
      </c>
      <c r="Z36" s="192">
        <v>51.480768589303665</v>
      </c>
      <c r="AA36" s="190">
        <v>526.33265495831506</v>
      </c>
      <c r="AB36" s="192">
        <v>524.03994089821038</v>
      </c>
      <c r="AC36" s="190">
        <v>171.7454236602031</v>
      </c>
      <c r="AD36" s="192">
        <v>127.01087039030755</v>
      </c>
      <c r="AE36" s="190">
        <v>622.04627748948928</v>
      </c>
      <c r="AF36" s="192">
        <v>523.88566117155176</v>
      </c>
      <c r="AG36" s="229" t="s">
        <v>109</v>
      </c>
      <c r="AH36" s="230" t="s">
        <v>109</v>
      </c>
      <c r="AI36" s="228" t="s">
        <v>109</v>
      </c>
      <c r="AJ36" s="230" t="s">
        <v>109</v>
      </c>
    </row>
    <row r="37" spans="2:36" x14ac:dyDescent="0.35">
      <c r="B37" s="43"/>
      <c r="C37" s="214" t="s">
        <v>104</v>
      </c>
      <c r="D37" s="191">
        <v>52.023077030068883</v>
      </c>
      <c r="E37" s="191">
        <v>37.362321774953351</v>
      </c>
      <c r="F37" s="190">
        <v>396.3183090371441</v>
      </c>
      <c r="G37" s="192">
        <v>412.76147429115474</v>
      </c>
      <c r="H37" s="191">
        <v>79.690688288596888</v>
      </c>
      <c r="I37" s="191">
        <v>62.190400759734551</v>
      </c>
      <c r="J37" s="190">
        <v>458.81232092673338</v>
      </c>
      <c r="K37" s="192">
        <v>403.4231559579423</v>
      </c>
      <c r="L37" s="229" t="s">
        <v>109</v>
      </c>
      <c r="M37" s="230" t="s">
        <v>109</v>
      </c>
      <c r="N37" s="228" t="s">
        <v>109</v>
      </c>
      <c r="O37" s="230" t="s">
        <v>109</v>
      </c>
      <c r="P37" s="32"/>
      <c r="Q37" s="231">
        <v>1.032511263756158</v>
      </c>
      <c r="R37" s="232">
        <v>1.1236000000000002</v>
      </c>
      <c r="S37" s="233">
        <v>1</v>
      </c>
      <c r="T37" s="233">
        <v>1.0298240838795623</v>
      </c>
      <c r="U37" s="233">
        <v>1</v>
      </c>
      <c r="V37" s="32"/>
      <c r="W37" s="43"/>
      <c r="X37" s="234" t="s">
        <v>104</v>
      </c>
      <c r="Y37" s="190">
        <v>62.153502734270759</v>
      </c>
      <c r="Z37" s="192">
        <v>44.637866523274973</v>
      </c>
      <c r="AA37" s="190">
        <v>473.49315939432586</v>
      </c>
      <c r="AB37" s="192">
        <v>493.13829334102621</v>
      </c>
      <c r="AC37" s="190">
        <v>95.208812996170948</v>
      </c>
      <c r="AD37" s="192">
        <v>74.300703924748944</v>
      </c>
      <c r="AE37" s="190">
        <v>548.15659648033466</v>
      </c>
      <c r="AF37" s="192">
        <v>481.98152932029484</v>
      </c>
      <c r="AG37" s="229" t="s">
        <v>109</v>
      </c>
      <c r="AH37" s="230" t="s">
        <v>109</v>
      </c>
      <c r="AI37" s="228" t="s">
        <v>109</v>
      </c>
      <c r="AJ37" s="230" t="s">
        <v>109</v>
      </c>
    </row>
    <row r="38" spans="2:36" x14ac:dyDescent="0.35">
      <c r="B38" s="43"/>
      <c r="C38" s="214" t="s">
        <v>105</v>
      </c>
      <c r="D38" s="191">
        <v>55.828229964552968</v>
      </c>
      <c r="E38" s="191">
        <v>51.090741858183854</v>
      </c>
      <c r="F38" s="190">
        <v>37.911000000000001</v>
      </c>
      <c r="G38" s="192">
        <v>356.71908127208474</v>
      </c>
      <c r="H38" s="191">
        <v>0</v>
      </c>
      <c r="I38" s="191">
        <v>0</v>
      </c>
      <c r="J38" s="190">
        <v>0</v>
      </c>
      <c r="K38" s="192">
        <v>0</v>
      </c>
      <c r="L38" s="191">
        <v>80.871433991373564</v>
      </c>
      <c r="M38" s="191">
        <v>64.738775169524786</v>
      </c>
      <c r="N38" s="190">
        <v>294.94132791987454</v>
      </c>
      <c r="O38" s="192">
        <v>294.94132791987454</v>
      </c>
      <c r="P38" s="32"/>
      <c r="Q38" s="231">
        <v>1.032511263756158</v>
      </c>
      <c r="R38" s="232">
        <v>1.1236000000000002</v>
      </c>
      <c r="S38" s="233">
        <v>1</v>
      </c>
      <c r="T38" s="233">
        <v>1.0298240838795623</v>
      </c>
      <c r="U38" s="233">
        <v>1</v>
      </c>
      <c r="V38" s="32"/>
      <c r="W38" s="43"/>
      <c r="X38" s="234" t="s">
        <v>105</v>
      </c>
      <c r="Y38" s="190">
        <v>66.699631045386951</v>
      </c>
      <c r="Z38" s="192">
        <v>61.0396144377073</v>
      </c>
      <c r="AA38" s="190">
        <v>45.293388562868302</v>
      </c>
      <c r="AB38" s="192">
        <v>426.18279538513701</v>
      </c>
      <c r="AC38" s="190">
        <v>0</v>
      </c>
      <c r="AD38" s="192">
        <v>0</v>
      </c>
      <c r="AE38" s="190">
        <v>0</v>
      </c>
      <c r="AF38" s="192">
        <v>0</v>
      </c>
      <c r="AG38" s="190">
        <v>96.619484672196407</v>
      </c>
      <c r="AH38" s="192">
        <v>77.345321907558656</v>
      </c>
      <c r="AI38" s="191">
        <v>352.37509347480238</v>
      </c>
      <c r="AJ38" s="192">
        <v>352.37509347480238</v>
      </c>
    </row>
    <row r="39" spans="2:36" x14ac:dyDescent="0.35">
      <c r="B39" s="43"/>
      <c r="C39" s="214" t="s">
        <v>106</v>
      </c>
      <c r="D39" s="191">
        <v>50.552737364606621</v>
      </c>
      <c r="E39" s="191">
        <v>43.398400848852425</v>
      </c>
      <c r="F39" s="190">
        <v>0</v>
      </c>
      <c r="G39" s="192">
        <v>0</v>
      </c>
      <c r="H39" s="191">
        <v>0</v>
      </c>
      <c r="I39" s="191">
        <v>0</v>
      </c>
      <c r="J39" s="190">
        <v>0</v>
      </c>
      <c r="K39" s="192">
        <v>0</v>
      </c>
      <c r="L39" s="191">
        <v>87.75249003153634</v>
      </c>
      <c r="M39" s="191">
        <v>45.460069144980565</v>
      </c>
      <c r="N39" s="190">
        <v>294.94132791987454</v>
      </c>
      <c r="O39" s="192">
        <v>294.94132791987454</v>
      </c>
      <c r="P39" s="32"/>
      <c r="Q39" s="231">
        <v>1.032511263756158</v>
      </c>
      <c r="R39" s="232">
        <v>1.1236000000000002</v>
      </c>
      <c r="S39" s="233">
        <v>1</v>
      </c>
      <c r="T39" s="233">
        <v>1.0298240838795623</v>
      </c>
      <c r="U39" s="233">
        <v>1</v>
      </c>
      <c r="V39" s="32"/>
      <c r="W39" s="43"/>
      <c r="X39" s="234" t="s">
        <v>106</v>
      </c>
      <c r="Y39" s="190">
        <v>60.39684461954996</v>
      </c>
      <c r="Z39" s="192">
        <v>51.849348016517276</v>
      </c>
      <c r="AA39" s="190">
        <v>0</v>
      </c>
      <c r="AB39" s="192">
        <v>0</v>
      </c>
      <c r="AC39" s="190">
        <v>0</v>
      </c>
      <c r="AD39" s="192">
        <v>0</v>
      </c>
      <c r="AE39" s="190">
        <v>0</v>
      </c>
      <c r="AF39" s="192">
        <v>0</v>
      </c>
      <c r="AG39" s="190">
        <v>104.84048504016256</v>
      </c>
      <c r="AH39" s="192">
        <v>54.312483866911052</v>
      </c>
      <c r="AI39" s="191">
        <v>352.37509347480238</v>
      </c>
      <c r="AJ39" s="192">
        <v>352.37509347480238</v>
      </c>
    </row>
    <row r="40" spans="2:36" x14ac:dyDescent="0.35">
      <c r="B40" s="235"/>
      <c r="C40" s="236" t="s">
        <v>107</v>
      </c>
      <c r="D40" s="237">
        <v>107.41274927395934</v>
      </c>
      <c r="E40" s="237">
        <v>41.631655903821233</v>
      </c>
      <c r="F40" s="238">
        <v>0</v>
      </c>
      <c r="G40" s="239">
        <v>0</v>
      </c>
      <c r="H40" s="237">
        <v>0</v>
      </c>
      <c r="I40" s="237">
        <v>0</v>
      </c>
      <c r="J40" s="238">
        <v>0</v>
      </c>
      <c r="K40" s="239">
        <v>0</v>
      </c>
      <c r="L40" s="237">
        <v>50.248047298763296</v>
      </c>
      <c r="M40" s="237">
        <v>45.714261622189795</v>
      </c>
      <c r="N40" s="238">
        <v>294.94132791987454</v>
      </c>
      <c r="O40" s="239">
        <v>294.94132791987454</v>
      </c>
      <c r="P40" s="32"/>
      <c r="Q40" s="240">
        <v>1.032511263756158</v>
      </c>
      <c r="R40" s="241">
        <v>1.1236000000000002</v>
      </c>
      <c r="S40" s="242">
        <v>1</v>
      </c>
      <c r="T40" s="242">
        <v>1.0298240838795623</v>
      </c>
      <c r="U40" s="242">
        <v>1</v>
      </c>
      <c r="V40" s="32"/>
      <c r="W40" s="235"/>
      <c r="X40" s="243" t="s">
        <v>107</v>
      </c>
      <c r="Y40" s="238">
        <v>128.32917595081614</v>
      </c>
      <c r="Z40" s="239">
        <v>49.738565782158354</v>
      </c>
      <c r="AA40" s="238">
        <v>0</v>
      </c>
      <c r="AB40" s="239">
        <v>0</v>
      </c>
      <c r="AC40" s="238">
        <v>0</v>
      </c>
      <c r="AD40" s="239">
        <v>0</v>
      </c>
      <c r="AE40" s="238">
        <v>0</v>
      </c>
      <c r="AF40" s="239">
        <v>0</v>
      </c>
      <c r="AG40" s="238">
        <v>60.032822421678958</v>
      </c>
      <c r="AH40" s="239">
        <v>54.616175107975536</v>
      </c>
      <c r="AI40" s="237">
        <v>352.37509347480238</v>
      </c>
      <c r="AJ40" s="239">
        <v>352.37509347480238</v>
      </c>
    </row>
    <row r="41" spans="2:36" x14ac:dyDescent="0.35">
      <c r="B41" s="96" t="s">
        <v>11</v>
      </c>
      <c r="C41" s="245" t="s">
        <v>102</v>
      </c>
      <c r="D41" s="246">
        <v>102.64936522665811</v>
      </c>
      <c r="E41" s="247">
        <v>102.52199966467734</v>
      </c>
      <c r="F41" s="246">
        <v>447.04901378086947</v>
      </c>
      <c r="G41" s="247">
        <v>1219.2547425302569</v>
      </c>
      <c r="H41" s="246">
        <v>91.630367286350847</v>
      </c>
      <c r="I41" s="247">
        <v>341.45537127480759</v>
      </c>
      <c r="J41" s="246">
        <v>1456.9147611764195</v>
      </c>
      <c r="K41" s="247">
        <v>4173.1882575131622</v>
      </c>
      <c r="L41" s="219" t="s">
        <v>109</v>
      </c>
      <c r="M41" s="220" t="s">
        <v>109</v>
      </c>
      <c r="N41" s="219" t="s">
        <v>109</v>
      </c>
      <c r="O41" s="220" t="s">
        <v>109</v>
      </c>
      <c r="P41" s="40"/>
      <c r="Q41" s="32"/>
      <c r="R41" s="32"/>
      <c r="S41" s="32"/>
      <c r="T41" s="32"/>
      <c r="U41" s="32"/>
      <c r="V41" s="40"/>
      <c r="W41" s="96" t="s">
        <v>11</v>
      </c>
      <c r="X41" s="245" t="s">
        <v>102</v>
      </c>
      <c r="Y41" s="248">
        <v>122.34106035575198</v>
      </c>
      <c r="Z41" s="249">
        <v>122.07831617118671</v>
      </c>
      <c r="AA41" s="248">
        <v>540.87832520132031</v>
      </c>
      <c r="AB41" s="249">
        <v>1480.796582702988</v>
      </c>
      <c r="AC41" s="248">
        <v>109.07710894649611</v>
      </c>
      <c r="AD41" s="249">
        <v>407.4123703058238</v>
      </c>
      <c r="AE41" s="248">
        <v>1759.914862011359</v>
      </c>
      <c r="AF41" s="249">
        <v>5063.8490298613888</v>
      </c>
      <c r="AG41" s="226" t="s">
        <v>109</v>
      </c>
      <c r="AH41" s="227" t="s">
        <v>109</v>
      </c>
      <c r="AI41" s="218" t="s">
        <v>109</v>
      </c>
      <c r="AJ41" s="227" t="s">
        <v>109</v>
      </c>
    </row>
    <row r="42" spans="2:36" x14ac:dyDescent="0.35">
      <c r="B42" s="96"/>
      <c r="C42" s="245" t="s">
        <v>103</v>
      </c>
      <c r="D42" s="250">
        <v>137.88784374283298</v>
      </c>
      <c r="E42" s="251">
        <v>72.529892994482537</v>
      </c>
      <c r="F42" s="250">
        <v>1488.0873710643123</v>
      </c>
      <c r="G42" s="251">
        <v>1686.0729629798307</v>
      </c>
      <c r="H42" s="250">
        <v>339.52748510060371</v>
      </c>
      <c r="I42" s="251">
        <v>217.78861885222301</v>
      </c>
      <c r="J42" s="250">
        <v>1814.7744381721909</v>
      </c>
      <c r="K42" s="251">
        <v>1696.4764429423672</v>
      </c>
      <c r="L42" s="229" t="s">
        <v>109</v>
      </c>
      <c r="M42" s="230" t="s">
        <v>109</v>
      </c>
      <c r="N42" s="229" t="s">
        <v>109</v>
      </c>
      <c r="O42" s="230" t="s">
        <v>109</v>
      </c>
      <c r="P42" s="40"/>
      <c r="Q42" s="40"/>
      <c r="R42" s="40"/>
      <c r="S42" s="40"/>
      <c r="T42" s="40"/>
      <c r="U42" s="40"/>
      <c r="V42" s="40"/>
      <c r="W42" s="96"/>
      <c r="X42" s="252" t="s">
        <v>103</v>
      </c>
      <c r="Y42" s="250">
        <v>163.98069180454709</v>
      </c>
      <c r="Z42" s="251">
        <v>85.970177280716484</v>
      </c>
      <c r="AA42" s="250">
        <v>1799.5383011445565</v>
      </c>
      <c r="AB42" s="251">
        <v>2040.0942238035027</v>
      </c>
      <c r="AC42" s="250">
        <v>405.30162493231865</v>
      </c>
      <c r="AD42" s="251">
        <v>257.96741190163453</v>
      </c>
      <c r="AE42" s="250">
        <v>2187.9959964236655</v>
      </c>
      <c r="AF42" s="251">
        <v>2051.69411773205</v>
      </c>
      <c r="AG42" s="229" t="s">
        <v>109</v>
      </c>
      <c r="AH42" s="230" t="s">
        <v>109</v>
      </c>
      <c r="AI42" s="228" t="s">
        <v>109</v>
      </c>
      <c r="AJ42" s="230" t="s">
        <v>109</v>
      </c>
    </row>
    <row r="43" spans="2:36" x14ac:dyDescent="0.35">
      <c r="B43" s="96"/>
      <c r="C43" s="245" t="s">
        <v>104</v>
      </c>
      <c r="D43" s="250">
        <v>97.681033028204581</v>
      </c>
      <c r="E43" s="251">
        <v>100.66399992610519</v>
      </c>
      <c r="F43" s="250">
        <v>2023.3078371678798</v>
      </c>
      <c r="G43" s="251">
        <v>1377.7401957257716</v>
      </c>
      <c r="H43" s="250">
        <v>204.37335475531395</v>
      </c>
      <c r="I43" s="251">
        <v>139.85142418838339</v>
      </c>
      <c r="J43" s="250">
        <v>1813.0904673772861</v>
      </c>
      <c r="K43" s="251">
        <v>1574.2252468811237</v>
      </c>
      <c r="L43" s="229" t="s">
        <v>109</v>
      </c>
      <c r="M43" s="230" t="s">
        <v>109</v>
      </c>
      <c r="N43" s="229" t="s">
        <v>109</v>
      </c>
      <c r="O43" s="230" t="s">
        <v>109</v>
      </c>
      <c r="P43" s="40"/>
      <c r="Q43" s="40"/>
      <c r="R43" s="40"/>
      <c r="S43" s="40"/>
      <c r="T43" s="40"/>
      <c r="U43" s="40"/>
      <c r="V43" s="40"/>
      <c r="W43" s="96"/>
      <c r="X43" s="252" t="s">
        <v>104</v>
      </c>
      <c r="Y43" s="250">
        <v>116.15557799036668</v>
      </c>
      <c r="Z43" s="251">
        <v>119.57731477850885</v>
      </c>
      <c r="AA43" s="250">
        <v>2458.2955079964968</v>
      </c>
      <c r="AB43" s="251">
        <v>1664.2630686571169</v>
      </c>
      <c r="AC43" s="250">
        <v>243.65154606029074</v>
      </c>
      <c r="AD43" s="251">
        <v>166.39174915150898</v>
      </c>
      <c r="AE43" s="250">
        <v>2193.690119281885</v>
      </c>
      <c r="AF43" s="251">
        <v>1903.2031283829274</v>
      </c>
      <c r="AG43" s="229" t="s">
        <v>109</v>
      </c>
      <c r="AH43" s="230" t="s">
        <v>109</v>
      </c>
      <c r="AI43" s="228" t="s">
        <v>109</v>
      </c>
      <c r="AJ43" s="230" t="s">
        <v>109</v>
      </c>
    </row>
    <row r="44" spans="2:36" x14ac:dyDescent="0.35">
      <c r="B44" s="96"/>
      <c r="C44" s="245" t="s">
        <v>105</v>
      </c>
      <c r="D44" s="250">
        <v>125.78651080927347</v>
      </c>
      <c r="E44" s="251">
        <v>120.89692822013592</v>
      </c>
      <c r="F44" s="250">
        <v>82.873999999999995</v>
      </c>
      <c r="G44" s="251">
        <v>1344.0165017667844</v>
      </c>
      <c r="H44" s="250">
        <v>0</v>
      </c>
      <c r="I44" s="251">
        <v>0</v>
      </c>
      <c r="J44" s="250">
        <v>0</v>
      </c>
      <c r="K44" s="251">
        <v>0</v>
      </c>
      <c r="L44" s="250">
        <v>154.76412250949869</v>
      </c>
      <c r="M44" s="251">
        <v>143.93548921366406</v>
      </c>
      <c r="N44" s="250">
        <v>1613.6562068185519</v>
      </c>
      <c r="O44" s="251">
        <v>1613.6562068185519</v>
      </c>
      <c r="P44" s="40"/>
      <c r="Q44" s="40"/>
      <c r="R44" s="40"/>
      <c r="S44" s="40"/>
      <c r="T44" s="40"/>
      <c r="U44" s="40"/>
      <c r="V44" s="40"/>
      <c r="W44" s="96"/>
      <c r="X44" s="252" t="s">
        <v>105</v>
      </c>
      <c r="Y44" s="250">
        <v>150.08446492051502</v>
      </c>
      <c r="Z44" s="251">
        <v>143.96817653927741</v>
      </c>
      <c r="AA44" s="250">
        <v>97.260659711308179</v>
      </c>
      <c r="AB44" s="251">
        <v>1616.8294812873098</v>
      </c>
      <c r="AC44" s="250">
        <v>0</v>
      </c>
      <c r="AD44" s="251">
        <v>0</v>
      </c>
      <c r="AE44" s="250">
        <v>0</v>
      </c>
      <c r="AF44" s="251">
        <v>0</v>
      </c>
      <c r="AG44" s="253">
        <v>184.32694316049901</v>
      </c>
      <c r="AH44" s="251">
        <v>171.24338624427043</v>
      </c>
      <c r="AI44" s="253">
        <v>1951.209093962163</v>
      </c>
      <c r="AJ44" s="251">
        <v>1951.209093962163</v>
      </c>
    </row>
    <row r="45" spans="2:36" x14ac:dyDescent="0.35">
      <c r="B45" s="96"/>
      <c r="C45" s="245" t="s">
        <v>106</v>
      </c>
      <c r="D45" s="250">
        <v>111.91658769050224</v>
      </c>
      <c r="E45" s="251">
        <v>118.84183986319283</v>
      </c>
      <c r="F45" s="250">
        <v>0</v>
      </c>
      <c r="G45" s="251">
        <v>0</v>
      </c>
      <c r="H45" s="250">
        <v>0</v>
      </c>
      <c r="I45" s="251">
        <v>0</v>
      </c>
      <c r="J45" s="250">
        <v>0</v>
      </c>
      <c r="K45" s="251">
        <v>0</v>
      </c>
      <c r="L45" s="250">
        <v>159.47160356160134</v>
      </c>
      <c r="M45" s="251">
        <v>99.539780911803931</v>
      </c>
      <c r="N45" s="250">
        <v>1613.6562068185519</v>
      </c>
      <c r="O45" s="251">
        <v>1613.6562068185519</v>
      </c>
      <c r="P45" s="40"/>
      <c r="Q45" s="40"/>
      <c r="R45" s="40"/>
      <c r="S45" s="40"/>
      <c r="T45" s="40"/>
      <c r="U45" s="40"/>
      <c r="V45" s="40"/>
      <c r="W45" s="96"/>
      <c r="X45" s="252" t="s">
        <v>106</v>
      </c>
      <c r="Y45" s="250">
        <v>132.98870708620061</v>
      </c>
      <c r="Z45" s="251">
        <v>140.03255317293124</v>
      </c>
      <c r="AA45" s="250">
        <v>0</v>
      </c>
      <c r="AB45" s="251">
        <v>0</v>
      </c>
      <c r="AC45" s="250">
        <v>0</v>
      </c>
      <c r="AD45" s="251">
        <v>0</v>
      </c>
      <c r="AE45" s="250">
        <v>0</v>
      </c>
      <c r="AF45" s="251">
        <v>0</v>
      </c>
      <c r="AG45" s="250">
        <v>189.84067010307774</v>
      </c>
      <c r="AH45" s="251">
        <v>118.07924794747107</v>
      </c>
      <c r="AI45" s="253">
        <v>1951.209093962163</v>
      </c>
      <c r="AJ45" s="251">
        <v>1951.209093962163</v>
      </c>
    </row>
    <row r="46" spans="2:36" x14ac:dyDescent="0.35">
      <c r="B46" s="110"/>
      <c r="C46" s="254" t="s">
        <v>107</v>
      </c>
      <c r="D46" s="255">
        <v>168.38911907066796</v>
      </c>
      <c r="E46" s="256">
        <v>167.94288679304898</v>
      </c>
      <c r="F46" s="255">
        <v>0</v>
      </c>
      <c r="G46" s="256">
        <v>0</v>
      </c>
      <c r="H46" s="255">
        <v>0</v>
      </c>
      <c r="I46" s="256">
        <v>0</v>
      </c>
      <c r="J46" s="255">
        <v>0</v>
      </c>
      <c r="K46" s="256">
        <v>0</v>
      </c>
      <c r="L46" s="255">
        <v>102.38831840395085</v>
      </c>
      <c r="M46" s="256">
        <v>104.59079262089053</v>
      </c>
      <c r="N46" s="255">
        <v>1613.6562068185519</v>
      </c>
      <c r="O46" s="256">
        <v>1613.6562068185519</v>
      </c>
      <c r="P46" s="40"/>
      <c r="Q46" s="40"/>
      <c r="R46" s="40"/>
      <c r="S46" s="40"/>
      <c r="T46" s="40"/>
      <c r="U46" s="40"/>
      <c r="V46" s="40"/>
      <c r="W46" s="110"/>
      <c r="X46" s="257" t="s">
        <v>107</v>
      </c>
      <c r="Y46" s="255">
        <v>201.02389502952633</v>
      </c>
      <c r="Z46" s="256">
        <v>199.90412743221449</v>
      </c>
      <c r="AA46" s="255">
        <v>0</v>
      </c>
      <c r="AB46" s="256">
        <v>0</v>
      </c>
      <c r="AC46" s="255">
        <v>0</v>
      </c>
      <c r="AD46" s="256">
        <v>0</v>
      </c>
      <c r="AE46" s="255">
        <v>0</v>
      </c>
      <c r="AF46" s="256">
        <v>0</v>
      </c>
      <c r="AG46" s="255">
        <v>121.78268017849764</v>
      </c>
      <c r="AH46" s="256">
        <v>124.1826135368207</v>
      </c>
      <c r="AI46" s="258">
        <v>1951.209093962163</v>
      </c>
      <c r="AJ46" s="256">
        <v>1951.209093962163</v>
      </c>
    </row>
    <row r="47" spans="2:36" x14ac:dyDescent="0.35">
      <c r="B47" s="32"/>
      <c r="C47" s="259"/>
      <c r="D47" s="260"/>
      <c r="E47" s="260"/>
      <c r="F47" s="260"/>
      <c r="G47" s="260"/>
      <c r="H47" s="260"/>
      <c r="I47" s="260"/>
      <c r="J47" s="260"/>
      <c r="K47" s="260"/>
      <c r="L47" s="260"/>
      <c r="M47" s="260"/>
      <c r="N47" s="260"/>
      <c r="O47" s="260"/>
      <c r="P47" s="32"/>
      <c r="Q47" s="32"/>
      <c r="R47" s="32"/>
      <c r="S47" s="32"/>
      <c r="T47" s="32"/>
      <c r="U47" s="32"/>
      <c r="V47" s="32"/>
      <c r="W47" s="32"/>
      <c r="X47" s="32"/>
      <c r="Y47" s="32"/>
      <c r="Z47" s="32"/>
      <c r="AA47" s="32"/>
      <c r="AB47" s="32"/>
      <c r="AC47" s="32"/>
      <c r="AD47" s="32"/>
      <c r="AE47" s="32"/>
      <c r="AF47" s="32"/>
      <c r="AG47" s="32"/>
      <c r="AH47" s="32"/>
      <c r="AI47" s="32"/>
      <c r="AJ47" s="32"/>
    </row>
    <row r="48" spans="2:36" x14ac:dyDescent="0.35">
      <c r="B48" s="40"/>
      <c r="C48" s="261" t="s">
        <v>74</v>
      </c>
      <c r="D48" s="262">
        <v>109.90235040792872</v>
      </c>
      <c r="E48" s="263"/>
      <c r="F48" s="262">
        <v>1093.2552184089313</v>
      </c>
      <c r="G48" s="264"/>
      <c r="H48" s="262">
        <v>197.20456305958595</v>
      </c>
      <c r="I48" s="264"/>
      <c r="J48" s="262">
        <v>1937.3011723352181</v>
      </c>
      <c r="K48" s="264"/>
      <c r="L48" s="262">
        <v>129.62521700792735</v>
      </c>
      <c r="M48" s="264"/>
      <c r="N48" s="262">
        <v>1613.6562068185519</v>
      </c>
      <c r="O48" s="264"/>
      <c r="P48" s="40"/>
      <c r="Q48" s="40"/>
      <c r="R48" s="40"/>
      <c r="S48" s="40"/>
      <c r="T48" s="40"/>
      <c r="U48" s="40"/>
      <c r="V48" s="40"/>
      <c r="W48" s="40"/>
      <c r="X48" s="261" t="s">
        <v>74</v>
      </c>
      <c r="Y48" s="265">
        <v>130.7197371481158</v>
      </c>
      <c r="Z48" s="266"/>
      <c r="AA48" s="265">
        <v>1324.6149412103962</v>
      </c>
      <c r="AB48" s="267"/>
      <c r="AC48" s="265">
        <v>234.78994784123449</v>
      </c>
      <c r="AD48" s="267"/>
      <c r="AE48" s="265">
        <v>2344.0684878411748</v>
      </c>
      <c r="AF48" s="267"/>
      <c r="AG48" s="265">
        <v>154.14842474894152</v>
      </c>
      <c r="AH48" s="267"/>
      <c r="AI48" s="265">
        <v>1951.2090939621628</v>
      </c>
      <c r="AJ48" s="267"/>
    </row>
    <row r="49" spans="2:36" x14ac:dyDescent="0.35">
      <c r="B49" s="22"/>
      <c r="C49" s="23"/>
      <c r="D49" s="23"/>
      <c r="E49" s="23"/>
      <c r="F49" s="23"/>
      <c r="G49" s="23"/>
      <c r="H49" s="23"/>
      <c r="I49" s="23"/>
      <c r="J49" s="23"/>
      <c r="K49" s="23"/>
      <c r="L49" s="23"/>
      <c r="M49" s="23"/>
      <c r="N49" s="23"/>
      <c r="O49" s="23"/>
      <c r="P49" s="22"/>
      <c r="Q49" s="22"/>
      <c r="R49" s="22"/>
      <c r="S49" s="22"/>
      <c r="T49" s="22"/>
      <c r="U49" s="22"/>
      <c r="V49" s="22"/>
      <c r="W49" s="22"/>
      <c r="X49" s="22"/>
      <c r="Y49" s="22"/>
      <c r="Z49" s="22"/>
      <c r="AA49" s="22"/>
      <c r="AB49" s="22"/>
      <c r="AC49" s="22"/>
      <c r="AD49" s="22"/>
      <c r="AE49" s="22"/>
      <c r="AF49" s="22"/>
      <c r="AG49" s="22"/>
      <c r="AH49" s="22"/>
      <c r="AI49" s="22"/>
      <c r="AJ49" s="22"/>
    </row>
  </sheetData>
  <printOptions horizontalCentered="1"/>
  <pageMargins left="0.25" right="0.25" top="0.5" bottom="0.75" header="0.3" footer="0.25"/>
  <pageSetup scale="49" orientation="landscape" r:id="rId1"/>
  <headerFooter scaleWithDoc="0" alignWithMargins="0">
    <oddFooter>&amp;L&amp;"Arial,Regular"&amp;9&amp;D&amp;C&amp;"Arial,Regular"&amp;9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B2:O94"/>
  <sheetViews>
    <sheetView view="pageBreakPreview" zoomScaleNormal="100" zoomScaleSheetLayoutView="100" workbookViewId="0"/>
  </sheetViews>
  <sheetFormatPr defaultRowHeight="14.5" x14ac:dyDescent="0.35"/>
  <cols>
    <col min="2" max="2" width="24.54296875" customWidth="1"/>
    <col min="3" max="14" width="9.453125"/>
    <col min="15" max="15" width="9.453125" customWidth="1"/>
  </cols>
  <sheetData>
    <row r="2" spans="2:15" x14ac:dyDescent="0.35">
      <c r="B2" s="85" t="s">
        <v>21</v>
      </c>
      <c r="C2" s="85"/>
      <c r="D2" s="85"/>
      <c r="E2" s="85"/>
      <c r="F2" s="85"/>
      <c r="G2" s="85"/>
      <c r="H2" s="85"/>
      <c r="I2" s="85"/>
      <c r="J2" s="85"/>
      <c r="K2" s="85"/>
      <c r="L2" s="85"/>
      <c r="M2" s="85"/>
      <c r="N2" s="85"/>
      <c r="O2" s="85"/>
    </row>
    <row r="3" spans="2:15" x14ac:dyDescent="0.35">
      <c r="B3" s="85" t="s">
        <v>7</v>
      </c>
      <c r="C3" s="85"/>
      <c r="D3" s="85"/>
      <c r="E3" s="85"/>
      <c r="F3" s="85"/>
      <c r="G3" s="85"/>
      <c r="H3" s="85"/>
      <c r="I3" s="85"/>
      <c r="J3" s="85"/>
      <c r="K3" s="85"/>
      <c r="L3" s="85"/>
      <c r="M3" s="85"/>
      <c r="N3" s="85"/>
      <c r="O3" s="85"/>
    </row>
    <row r="4" spans="2:15" x14ac:dyDescent="0.35">
      <c r="B4" s="85" t="s">
        <v>61</v>
      </c>
      <c r="C4" s="85"/>
      <c r="D4" s="85"/>
      <c r="E4" s="85"/>
      <c r="F4" s="85"/>
      <c r="G4" s="85"/>
      <c r="H4" s="85"/>
      <c r="I4" s="85"/>
      <c r="J4" s="85"/>
      <c r="K4" s="85"/>
      <c r="L4" s="85"/>
      <c r="M4" s="85"/>
      <c r="N4" s="85"/>
      <c r="O4" s="85"/>
    </row>
    <row r="5" spans="2:15" x14ac:dyDescent="0.35">
      <c r="B5" s="85" t="s">
        <v>118</v>
      </c>
      <c r="C5" s="85"/>
      <c r="D5" s="85"/>
      <c r="E5" s="85"/>
      <c r="F5" s="85"/>
      <c r="G5" s="85"/>
      <c r="H5" s="85"/>
      <c r="I5" s="85"/>
      <c r="J5" s="85"/>
      <c r="K5" s="85"/>
      <c r="L5" s="85"/>
      <c r="M5" s="85"/>
      <c r="N5" s="85"/>
      <c r="O5" s="85"/>
    </row>
    <row r="6" spans="2:15" x14ac:dyDescent="0.35">
      <c r="B6" s="85" t="s">
        <v>91</v>
      </c>
      <c r="C6" s="85"/>
      <c r="D6" s="85"/>
      <c r="E6" s="85"/>
      <c r="F6" s="85"/>
      <c r="G6" s="85"/>
      <c r="H6" s="85"/>
      <c r="I6" s="85"/>
      <c r="J6" s="85"/>
      <c r="K6" s="85"/>
      <c r="L6" s="85"/>
      <c r="M6" s="85"/>
      <c r="N6" s="85"/>
      <c r="O6" s="85"/>
    </row>
    <row r="7" spans="2:15" x14ac:dyDescent="0.35">
      <c r="B7" s="35"/>
      <c r="C7" s="35"/>
      <c r="D7" s="35"/>
      <c r="E7" s="35"/>
      <c r="F7" s="35"/>
      <c r="G7" s="35"/>
      <c r="H7" s="35"/>
      <c r="I7" s="35"/>
      <c r="J7" s="35"/>
      <c r="K7" s="35"/>
      <c r="L7" s="35"/>
      <c r="M7" s="35"/>
      <c r="N7" s="35"/>
      <c r="O7" s="35"/>
    </row>
    <row r="8" spans="2:15" x14ac:dyDescent="0.35">
      <c r="B8" s="138"/>
      <c r="C8" s="154"/>
      <c r="D8" s="61" t="s">
        <v>94</v>
      </c>
      <c r="E8" s="140"/>
      <c r="F8" s="140"/>
      <c r="G8" s="141"/>
      <c r="H8" s="61" t="s">
        <v>95</v>
      </c>
      <c r="I8" s="140"/>
      <c r="J8" s="140"/>
      <c r="K8" s="141"/>
      <c r="L8" s="61" t="s">
        <v>108</v>
      </c>
      <c r="M8" s="140"/>
      <c r="N8" s="140"/>
      <c r="O8" s="141"/>
    </row>
    <row r="9" spans="2:15" x14ac:dyDescent="0.35">
      <c r="B9" s="145"/>
      <c r="C9" s="155" t="s">
        <v>96</v>
      </c>
      <c r="D9" s="147" t="s">
        <v>97</v>
      </c>
      <c r="E9" s="147"/>
      <c r="F9" s="141" t="s">
        <v>98</v>
      </c>
      <c r="G9" s="147"/>
      <c r="H9" s="147" t="s">
        <v>97</v>
      </c>
      <c r="I9" s="147"/>
      <c r="J9" s="141" t="s">
        <v>98</v>
      </c>
      <c r="K9" s="147"/>
      <c r="L9" s="147" t="s">
        <v>97</v>
      </c>
      <c r="M9" s="147"/>
      <c r="N9" s="141" t="s">
        <v>98</v>
      </c>
      <c r="O9" s="147"/>
    </row>
    <row r="10" spans="2:15" x14ac:dyDescent="0.35">
      <c r="B10" s="149" t="s">
        <v>119</v>
      </c>
      <c r="C10" s="156" t="s">
        <v>99</v>
      </c>
      <c r="D10" s="153" t="s">
        <v>100</v>
      </c>
      <c r="E10" s="152" t="s">
        <v>101</v>
      </c>
      <c r="F10" s="151" t="s">
        <v>100</v>
      </c>
      <c r="G10" s="152" t="s">
        <v>101</v>
      </c>
      <c r="H10" s="153" t="s">
        <v>100</v>
      </c>
      <c r="I10" s="152" t="s">
        <v>101</v>
      </c>
      <c r="J10" s="151" t="s">
        <v>100</v>
      </c>
      <c r="K10" s="152" t="s">
        <v>101</v>
      </c>
      <c r="L10" s="153" t="s">
        <v>100</v>
      </c>
      <c r="M10" s="152" t="s">
        <v>101</v>
      </c>
      <c r="N10" s="151" t="s">
        <v>100</v>
      </c>
      <c r="O10" s="152" t="s">
        <v>101</v>
      </c>
    </row>
    <row r="11" spans="2:15" x14ac:dyDescent="0.35">
      <c r="B11" s="43" t="s">
        <v>64</v>
      </c>
      <c r="C11" s="268" t="s">
        <v>102</v>
      </c>
      <c r="D11" s="269">
        <v>14.079879688326294</v>
      </c>
      <c r="E11" s="270">
        <v>49.279578909142025</v>
      </c>
      <c r="F11" s="271">
        <v>8.6492470335829488</v>
      </c>
      <c r="G11" s="270">
        <v>2.6158698345470386</v>
      </c>
      <c r="H11" s="272">
        <v>0</v>
      </c>
      <c r="I11" s="270">
        <v>15.635260430869918</v>
      </c>
      <c r="J11" s="271">
        <v>9.0680334137302285</v>
      </c>
      <c r="K11" s="270">
        <v>0</v>
      </c>
      <c r="L11" s="272">
        <v>0</v>
      </c>
      <c r="M11" s="270">
        <v>0</v>
      </c>
      <c r="N11" s="271">
        <v>0</v>
      </c>
      <c r="O11" s="270">
        <v>0</v>
      </c>
    </row>
    <row r="12" spans="2:15" x14ac:dyDescent="0.35">
      <c r="B12" s="43"/>
      <c r="C12" s="268" t="s">
        <v>103</v>
      </c>
      <c r="D12" s="269">
        <v>14.079879688326294</v>
      </c>
      <c r="E12" s="273">
        <v>28.159759376652588</v>
      </c>
      <c r="F12" s="274">
        <v>3.0518481403048781</v>
      </c>
      <c r="G12" s="273">
        <v>0</v>
      </c>
      <c r="H12" s="269">
        <v>0.73833174256885725</v>
      </c>
      <c r="I12" s="273">
        <v>29.967582492500675</v>
      </c>
      <c r="J12" s="274">
        <v>3.7783472557209286</v>
      </c>
      <c r="K12" s="273">
        <v>0</v>
      </c>
      <c r="L12" s="269">
        <v>0</v>
      </c>
      <c r="M12" s="273">
        <v>0</v>
      </c>
      <c r="N12" s="274">
        <v>0</v>
      </c>
      <c r="O12" s="273">
        <v>0</v>
      </c>
    </row>
    <row r="13" spans="2:15" x14ac:dyDescent="0.35">
      <c r="B13" s="43"/>
      <c r="C13" s="268" t="s">
        <v>104</v>
      </c>
      <c r="D13" s="269">
        <v>0</v>
      </c>
      <c r="E13" s="273">
        <v>28.159759376652588</v>
      </c>
      <c r="F13" s="274">
        <v>3.9238047518205574</v>
      </c>
      <c r="G13" s="273">
        <v>0</v>
      </c>
      <c r="H13" s="269">
        <v>36.803105399509128</v>
      </c>
      <c r="I13" s="273">
        <v>9.3307199345514036</v>
      </c>
      <c r="J13" s="274">
        <v>14.778619330548871</v>
      </c>
      <c r="K13" s="273">
        <v>0</v>
      </c>
      <c r="L13" s="269">
        <v>0</v>
      </c>
      <c r="M13" s="273">
        <v>0</v>
      </c>
      <c r="N13" s="274">
        <v>0</v>
      </c>
      <c r="O13" s="273">
        <v>0</v>
      </c>
    </row>
    <row r="14" spans="2:15" x14ac:dyDescent="0.35">
      <c r="B14" s="43"/>
      <c r="C14" s="268" t="s">
        <v>105</v>
      </c>
      <c r="D14" s="269">
        <v>7.0399398441631469</v>
      </c>
      <c r="E14" s="273">
        <v>22.2704333564817</v>
      </c>
      <c r="F14" s="274">
        <v>0</v>
      </c>
      <c r="G14" s="273">
        <v>0</v>
      </c>
      <c r="H14" s="269">
        <v>0</v>
      </c>
      <c r="I14" s="273">
        <v>0</v>
      </c>
      <c r="J14" s="274">
        <v>0</v>
      </c>
      <c r="K14" s="273">
        <v>0</v>
      </c>
      <c r="L14" s="269">
        <v>60.89557473307265</v>
      </c>
      <c r="M14" s="273">
        <v>31.621450854793494</v>
      </c>
      <c r="N14" s="274">
        <v>9.5255866618039697E-2</v>
      </c>
      <c r="O14" s="273">
        <v>0.14909862765738896</v>
      </c>
    </row>
    <row r="15" spans="2:15" x14ac:dyDescent="0.35">
      <c r="B15" s="43"/>
      <c r="C15" s="268" t="s">
        <v>106</v>
      </c>
      <c r="D15" s="269">
        <v>0</v>
      </c>
      <c r="E15" s="273">
        <v>0</v>
      </c>
      <c r="F15" s="274">
        <v>0</v>
      </c>
      <c r="G15" s="273">
        <v>0</v>
      </c>
      <c r="H15" s="269">
        <v>0</v>
      </c>
      <c r="I15" s="273">
        <v>0</v>
      </c>
      <c r="J15" s="274">
        <v>0</v>
      </c>
      <c r="K15" s="273">
        <v>0</v>
      </c>
      <c r="L15" s="269">
        <v>10.149262455512108</v>
      </c>
      <c r="M15" s="273">
        <v>55.389376626709776</v>
      </c>
      <c r="N15" s="274">
        <v>5.6936618566759981E-2</v>
      </c>
      <c r="O15" s="273">
        <v>0.12997063508650841</v>
      </c>
    </row>
    <row r="16" spans="2:15" x14ac:dyDescent="0.35">
      <c r="B16" s="235"/>
      <c r="C16" s="275" t="s">
        <v>107</v>
      </c>
      <c r="D16" s="276">
        <v>0</v>
      </c>
      <c r="E16" s="277">
        <v>0</v>
      </c>
      <c r="F16" s="278">
        <v>0</v>
      </c>
      <c r="G16" s="277">
        <v>0</v>
      </c>
      <c r="H16" s="276">
        <v>0</v>
      </c>
      <c r="I16" s="277">
        <v>0</v>
      </c>
      <c r="J16" s="278">
        <v>0</v>
      </c>
      <c r="K16" s="277">
        <v>0</v>
      </c>
      <c r="L16" s="276">
        <v>0.11905293202946754</v>
      </c>
      <c r="M16" s="277">
        <v>35.799216661260893</v>
      </c>
      <c r="N16" s="278">
        <v>2.8016431358246975E-2</v>
      </c>
      <c r="O16" s="277">
        <v>6.6787557334659714E-2</v>
      </c>
    </row>
    <row r="17" spans="2:15" x14ac:dyDescent="0.35">
      <c r="B17" s="43" t="s">
        <v>68</v>
      </c>
      <c r="C17" s="268" t="s">
        <v>102</v>
      </c>
      <c r="D17" s="272">
        <v>267.25010852937055</v>
      </c>
      <c r="E17" s="270">
        <v>242.3647978748611</v>
      </c>
      <c r="F17" s="271">
        <v>390.944349299988</v>
      </c>
      <c r="G17" s="270">
        <v>236.22807198772014</v>
      </c>
      <c r="H17" s="272">
        <v>117.90811234977539</v>
      </c>
      <c r="I17" s="270">
        <v>150.84954640823284</v>
      </c>
      <c r="J17" s="271">
        <v>66.933534324160192</v>
      </c>
      <c r="K17" s="270">
        <v>175.56886231830691</v>
      </c>
      <c r="L17" s="272">
        <v>0</v>
      </c>
      <c r="M17" s="270">
        <v>0</v>
      </c>
      <c r="N17" s="271">
        <v>0</v>
      </c>
      <c r="O17" s="270">
        <v>0</v>
      </c>
    </row>
    <row r="18" spans="2:15" x14ac:dyDescent="0.35">
      <c r="B18" s="43"/>
      <c r="C18" s="268" t="s">
        <v>103</v>
      </c>
      <c r="D18" s="269">
        <v>183.35800809136126</v>
      </c>
      <c r="E18" s="273">
        <v>273.15032938969205</v>
      </c>
      <c r="F18" s="274">
        <v>36.729105768244459</v>
      </c>
      <c r="G18" s="273">
        <v>70.160351687579634</v>
      </c>
      <c r="H18" s="269">
        <v>221.03888657788454</v>
      </c>
      <c r="I18" s="273">
        <v>305.35296518678496</v>
      </c>
      <c r="J18" s="274">
        <v>67.664643994618217</v>
      </c>
      <c r="K18" s="273">
        <v>260.27187129929655</v>
      </c>
      <c r="L18" s="269">
        <v>0</v>
      </c>
      <c r="M18" s="273">
        <v>0</v>
      </c>
      <c r="N18" s="274">
        <v>0</v>
      </c>
      <c r="O18" s="273">
        <v>0</v>
      </c>
    </row>
    <row r="19" spans="2:15" x14ac:dyDescent="0.35">
      <c r="B19" s="43"/>
      <c r="C19" s="268" t="s">
        <v>104</v>
      </c>
      <c r="D19" s="269">
        <v>513.54776484218496</v>
      </c>
      <c r="E19" s="273">
        <v>419.66665530286883</v>
      </c>
      <c r="F19" s="274">
        <v>112.81698332804665</v>
      </c>
      <c r="G19" s="273">
        <v>144.75018179967466</v>
      </c>
      <c r="H19" s="269">
        <v>668.26427931737362</v>
      </c>
      <c r="I19" s="273">
        <v>907.01239550559751</v>
      </c>
      <c r="J19" s="274">
        <v>333.97800136486279</v>
      </c>
      <c r="K19" s="273">
        <v>432.59690135311121</v>
      </c>
      <c r="L19" s="269">
        <v>0</v>
      </c>
      <c r="M19" s="273">
        <v>0</v>
      </c>
      <c r="N19" s="274">
        <v>0</v>
      </c>
      <c r="O19" s="273">
        <v>0</v>
      </c>
    </row>
    <row r="20" spans="2:15" x14ac:dyDescent="0.35">
      <c r="B20" s="43"/>
      <c r="C20" s="268" t="s">
        <v>105</v>
      </c>
      <c r="D20" s="269">
        <v>264.28167337806997</v>
      </c>
      <c r="E20" s="273">
        <v>347.98806634119512</v>
      </c>
      <c r="F20" s="274">
        <v>0</v>
      </c>
      <c r="G20" s="273">
        <v>34.077885105395822</v>
      </c>
      <c r="H20" s="269">
        <v>0</v>
      </c>
      <c r="I20" s="273">
        <v>0</v>
      </c>
      <c r="J20" s="274">
        <v>0</v>
      </c>
      <c r="K20" s="273">
        <v>0</v>
      </c>
      <c r="L20" s="269">
        <v>1007.3897747117837</v>
      </c>
      <c r="M20" s="273">
        <v>1645.9654159940433</v>
      </c>
      <c r="N20" s="274">
        <v>39.304454534298685</v>
      </c>
      <c r="O20" s="273">
        <v>33.459811019757026</v>
      </c>
    </row>
    <row r="21" spans="2:15" x14ac:dyDescent="0.35">
      <c r="B21" s="43"/>
      <c r="C21" s="268" t="s">
        <v>106</v>
      </c>
      <c r="D21" s="269">
        <v>197.73443051889447</v>
      </c>
      <c r="E21" s="273">
        <v>267.65757906471487</v>
      </c>
      <c r="F21" s="274">
        <v>0</v>
      </c>
      <c r="G21" s="273">
        <v>0</v>
      </c>
      <c r="H21" s="269">
        <v>0</v>
      </c>
      <c r="I21" s="273">
        <v>0</v>
      </c>
      <c r="J21" s="274">
        <v>0</v>
      </c>
      <c r="K21" s="273">
        <v>0</v>
      </c>
      <c r="L21" s="269">
        <v>543.30395401757198</v>
      </c>
      <c r="M21" s="273">
        <v>1510.4249047906185</v>
      </c>
      <c r="N21" s="274">
        <v>18.853356240029449</v>
      </c>
      <c r="O21" s="273">
        <v>46.01497116210578</v>
      </c>
    </row>
    <row r="22" spans="2:15" x14ac:dyDescent="0.35">
      <c r="B22" s="235"/>
      <c r="C22" s="275" t="s">
        <v>107</v>
      </c>
      <c r="D22" s="276">
        <v>9.9411612183308211</v>
      </c>
      <c r="E22" s="277">
        <v>79.529289746646569</v>
      </c>
      <c r="F22" s="278">
        <v>0</v>
      </c>
      <c r="G22" s="277">
        <v>0</v>
      </c>
      <c r="H22" s="276">
        <v>0</v>
      </c>
      <c r="I22" s="277">
        <v>0</v>
      </c>
      <c r="J22" s="278">
        <v>0</v>
      </c>
      <c r="K22" s="277">
        <v>0</v>
      </c>
      <c r="L22" s="276">
        <v>264.63051770634928</v>
      </c>
      <c r="M22" s="277">
        <v>1224.3979327796299</v>
      </c>
      <c r="N22" s="278">
        <v>7.6691618603509637</v>
      </c>
      <c r="O22" s="277">
        <v>22.698245183458095</v>
      </c>
    </row>
    <row r="23" spans="2:15" x14ac:dyDescent="0.35">
      <c r="B23" s="43" t="s">
        <v>69</v>
      </c>
      <c r="C23" s="268" t="s">
        <v>102</v>
      </c>
      <c r="D23" s="272">
        <v>0</v>
      </c>
      <c r="E23" s="270">
        <v>0</v>
      </c>
      <c r="F23" s="271">
        <v>26.793294388715598</v>
      </c>
      <c r="G23" s="270">
        <v>24.227978968519427</v>
      </c>
      <c r="H23" s="272">
        <v>0</v>
      </c>
      <c r="I23" s="270">
        <v>1.2259586384122287</v>
      </c>
      <c r="J23" s="271">
        <v>1.3786287831995059</v>
      </c>
      <c r="K23" s="270">
        <v>0</v>
      </c>
      <c r="L23" s="272">
        <v>0</v>
      </c>
      <c r="M23" s="270">
        <v>0</v>
      </c>
      <c r="N23" s="271">
        <v>0</v>
      </c>
      <c r="O23" s="270">
        <v>0</v>
      </c>
    </row>
    <row r="24" spans="2:15" x14ac:dyDescent="0.35">
      <c r="B24" s="43"/>
      <c r="C24" s="268" t="s">
        <v>103</v>
      </c>
      <c r="D24" s="269">
        <v>31.424370700989527</v>
      </c>
      <c r="E24" s="273">
        <v>0</v>
      </c>
      <c r="F24" s="274">
        <v>0</v>
      </c>
      <c r="G24" s="273">
        <v>0</v>
      </c>
      <c r="H24" s="269">
        <v>1.2753375280149435</v>
      </c>
      <c r="I24" s="273">
        <v>0.81730575894148572</v>
      </c>
      <c r="J24" s="274">
        <v>2.7572575663990118</v>
      </c>
      <c r="K24" s="273">
        <v>1.493514515132798</v>
      </c>
      <c r="L24" s="269">
        <v>0</v>
      </c>
      <c r="M24" s="273">
        <v>0</v>
      </c>
      <c r="N24" s="274">
        <v>0</v>
      </c>
      <c r="O24" s="273">
        <v>0</v>
      </c>
    </row>
    <row r="25" spans="2:15" x14ac:dyDescent="0.35">
      <c r="B25" s="43"/>
      <c r="C25" s="268" t="s">
        <v>104</v>
      </c>
      <c r="D25" s="269">
        <v>14.672244039119869</v>
      </c>
      <c r="E25" s="273">
        <v>0</v>
      </c>
      <c r="F25" s="274">
        <v>17.353883759215972</v>
      </c>
      <c r="G25" s="273">
        <v>0</v>
      </c>
      <c r="H25" s="269">
        <v>3.8261773634317136</v>
      </c>
      <c r="I25" s="273">
        <v>4.0552207111995893</v>
      </c>
      <c r="J25" s="274">
        <v>4.4805435453983939</v>
      </c>
      <c r="K25" s="273">
        <v>1.8900555898702902</v>
      </c>
      <c r="L25" s="269">
        <v>0</v>
      </c>
      <c r="M25" s="273">
        <v>0</v>
      </c>
      <c r="N25" s="274">
        <v>0</v>
      </c>
      <c r="O25" s="273">
        <v>0</v>
      </c>
    </row>
    <row r="26" spans="2:15" x14ac:dyDescent="0.35">
      <c r="B26" s="43"/>
      <c r="C26" s="268" t="s">
        <v>105</v>
      </c>
      <c r="D26" s="269">
        <v>17.117618045639848</v>
      </c>
      <c r="E26" s="273">
        <v>29.344488078239738</v>
      </c>
      <c r="F26" s="274">
        <v>0</v>
      </c>
      <c r="G26" s="273">
        <v>0</v>
      </c>
      <c r="H26" s="269">
        <v>0</v>
      </c>
      <c r="I26" s="273">
        <v>0</v>
      </c>
      <c r="J26" s="274">
        <v>0</v>
      </c>
      <c r="K26" s="273">
        <v>0</v>
      </c>
      <c r="L26" s="269">
        <v>68.230786215377734</v>
      </c>
      <c r="M26" s="273">
        <v>20.029458620978779</v>
      </c>
      <c r="N26" s="274">
        <v>0</v>
      </c>
      <c r="O26" s="273">
        <v>0</v>
      </c>
    </row>
    <row r="27" spans="2:15" x14ac:dyDescent="0.35">
      <c r="B27" s="43"/>
      <c r="C27" s="268" t="s">
        <v>106</v>
      </c>
      <c r="D27" s="269">
        <v>0</v>
      </c>
      <c r="E27" s="273">
        <v>7.3361220195599346</v>
      </c>
      <c r="F27" s="274">
        <v>0</v>
      </c>
      <c r="G27" s="273">
        <v>0</v>
      </c>
      <c r="H27" s="269">
        <v>0</v>
      </c>
      <c r="I27" s="273">
        <v>0</v>
      </c>
      <c r="J27" s="274">
        <v>0</v>
      </c>
      <c r="K27" s="273">
        <v>0</v>
      </c>
      <c r="L27" s="269">
        <v>2.3048391514575584</v>
      </c>
      <c r="M27" s="273">
        <v>86.746424159423114</v>
      </c>
      <c r="N27" s="274">
        <v>0</v>
      </c>
      <c r="O27" s="273">
        <v>0</v>
      </c>
    </row>
    <row r="28" spans="2:15" x14ac:dyDescent="0.35">
      <c r="B28" s="235"/>
      <c r="C28" s="275" t="s">
        <v>107</v>
      </c>
      <c r="D28" s="276">
        <v>0</v>
      </c>
      <c r="E28" s="277">
        <v>0</v>
      </c>
      <c r="F28" s="278">
        <v>0</v>
      </c>
      <c r="G28" s="277">
        <v>0</v>
      </c>
      <c r="H28" s="276">
        <v>0</v>
      </c>
      <c r="I28" s="277">
        <v>0</v>
      </c>
      <c r="J28" s="278">
        <v>0</v>
      </c>
      <c r="K28" s="277">
        <v>0</v>
      </c>
      <c r="L28" s="276">
        <v>0</v>
      </c>
      <c r="M28" s="277">
        <v>82.338491852762786</v>
      </c>
      <c r="N28" s="278">
        <v>0</v>
      </c>
      <c r="O28" s="277">
        <v>0</v>
      </c>
    </row>
    <row r="29" spans="2:15" x14ac:dyDescent="0.35">
      <c r="B29" s="43" t="s">
        <v>70</v>
      </c>
      <c r="C29" s="268" t="s">
        <v>102</v>
      </c>
      <c r="D29" s="272">
        <v>19.255459870965964</v>
      </c>
      <c r="E29" s="270">
        <v>15.818740113642706</v>
      </c>
      <c r="F29" s="271">
        <v>35.541417908997758</v>
      </c>
      <c r="G29" s="270">
        <v>20.513505510675135</v>
      </c>
      <c r="H29" s="272">
        <v>4.0883949740537187</v>
      </c>
      <c r="I29" s="270">
        <v>5.0273465501081152</v>
      </c>
      <c r="J29" s="271">
        <v>2.8905273273701093</v>
      </c>
      <c r="K29" s="270">
        <v>4.5454589306183051</v>
      </c>
      <c r="L29" s="272">
        <v>0</v>
      </c>
      <c r="M29" s="270">
        <v>0</v>
      </c>
      <c r="N29" s="271">
        <v>0</v>
      </c>
      <c r="O29" s="270">
        <v>0</v>
      </c>
    </row>
    <row r="30" spans="2:15" x14ac:dyDescent="0.35">
      <c r="B30" s="43"/>
      <c r="C30" s="268" t="s">
        <v>103</v>
      </c>
      <c r="D30" s="269">
        <v>11.265488193778674</v>
      </c>
      <c r="E30" s="273">
        <v>10.125162894016311</v>
      </c>
      <c r="F30" s="274">
        <v>7.4418955560426259</v>
      </c>
      <c r="G30" s="273">
        <v>6.9327005577446466</v>
      </c>
      <c r="H30" s="269">
        <v>6.9845183639079398</v>
      </c>
      <c r="I30" s="273">
        <v>11.761339260689002</v>
      </c>
      <c r="J30" s="274">
        <v>3.351965338276508</v>
      </c>
      <c r="K30" s="273">
        <v>7.1200738764764306</v>
      </c>
      <c r="L30" s="269">
        <v>0</v>
      </c>
      <c r="M30" s="273">
        <v>0</v>
      </c>
      <c r="N30" s="274">
        <v>0</v>
      </c>
      <c r="O30" s="273">
        <v>0</v>
      </c>
    </row>
    <row r="31" spans="2:15" x14ac:dyDescent="0.35">
      <c r="B31" s="43"/>
      <c r="C31" s="268" t="s">
        <v>104</v>
      </c>
      <c r="D31" s="269">
        <v>21.251317003681542</v>
      </c>
      <c r="E31" s="273">
        <v>15.272953035055371</v>
      </c>
      <c r="F31" s="274">
        <v>10.751977366359956</v>
      </c>
      <c r="G31" s="273">
        <v>11.191081515840578</v>
      </c>
      <c r="H31" s="269">
        <v>22.123234369030698</v>
      </c>
      <c r="I31" s="273">
        <v>29.437268994108937</v>
      </c>
      <c r="J31" s="274">
        <v>10.115103815301911</v>
      </c>
      <c r="K31" s="273">
        <v>14.852991029830049</v>
      </c>
      <c r="L31" s="269">
        <v>0</v>
      </c>
      <c r="M31" s="273">
        <v>0</v>
      </c>
      <c r="N31" s="274">
        <v>0</v>
      </c>
      <c r="O31" s="273">
        <v>0</v>
      </c>
    </row>
    <row r="32" spans="2:15" x14ac:dyDescent="0.35">
      <c r="B32" s="43"/>
      <c r="C32" s="268" t="s">
        <v>105</v>
      </c>
      <c r="D32" s="269">
        <v>16.234388445580297</v>
      </c>
      <c r="E32" s="273">
        <v>18.093196892929612</v>
      </c>
      <c r="F32" s="274">
        <v>0.18351858177690328</v>
      </c>
      <c r="G32" s="273">
        <v>1.3402776423964806</v>
      </c>
      <c r="H32" s="269">
        <v>0</v>
      </c>
      <c r="I32" s="273">
        <v>0</v>
      </c>
      <c r="J32" s="274">
        <v>0</v>
      </c>
      <c r="K32" s="273">
        <v>0</v>
      </c>
      <c r="L32" s="269">
        <v>33.05872522160503</v>
      </c>
      <c r="M32" s="273">
        <v>54.21476471990529</v>
      </c>
      <c r="N32" s="274">
        <v>0.22525288548590197</v>
      </c>
      <c r="O32" s="273">
        <v>0.35257561863863845</v>
      </c>
    </row>
    <row r="33" spans="2:15" x14ac:dyDescent="0.35">
      <c r="B33" s="43"/>
      <c r="C33" s="268" t="s">
        <v>106</v>
      </c>
      <c r="D33" s="269">
        <v>5.0832588642446046</v>
      </c>
      <c r="E33" s="273">
        <v>8.7876940734002424</v>
      </c>
      <c r="F33" s="274">
        <v>0</v>
      </c>
      <c r="G33" s="273">
        <v>0</v>
      </c>
      <c r="H33" s="269">
        <v>0</v>
      </c>
      <c r="I33" s="273">
        <v>0</v>
      </c>
      <c r="J33" s="274">
        <v>0</v>
      </c>
      <c r="K33" s="273">
        <v>0</v>
      </c>
      <c r="L33" s="269">
        <v>13.453742879539805</v>
      </c>
      <c r="M33" s="273">
        <v>37.603307003292194</v>
      </c>
      <c r="N33" s="274">
        <v>0.13463882149536838</v>
      </c>
      <c r="O33" s="273">
        <v>0.3073433859886468</v>
      </c>
    </row>
    <row r="34" spans="2:15" x14ac:dyDescent="0.35">
      <c r="B34" s="235"/>
      <c r="C34" s="275" t="s">
        <v>107</v>
      </c>
      <c r="D34" s="276">
        <v>0.58291775452927885</v>
      </c>
      <c r="E34" s="277">
        <v>2.4236391719346684</v>
      </c>
      <c r="F34" s="278">
        <v>0</v>
      </c>
      <c r="G34" s="277">
        <v>0</v>
      </c>
      <c r="H34" s="276">
        <v>0</v>
      </c>
      <c r="I34" s="277">
        <v>0</v>
      </c>
      <c r="J34" s="278">
        <v>0</v>
      </c>
      <c r="K34" s="277">
        <v>0</v>
      </c>
      <c r="L34" s="276">
        <v>6.6181718606399258</v>
      </c>
      <c r="M34" s="277">
        <v>27.83620841848035</v>
      </c>
      <c r="N34" s="278">
        <v>6.6250848672324114E-2</v>
      </c>
      <c r="O34" s="277">
        <v>0.15793347473821781</v>
      </c>
    </row>
    <row r="35" spans="2:15" x14ac:dyDescent="0.35">
      <c r="B35" s="43" t="s">
        <v>77</v>
      </c>
      <c r="C35" s="268" t="s">
        <v>102</v>
      </c>
      <c r="D35" s="272">
        <v>13.656940018949246</v>
      </c>
      <c r="E35" s="270">
        <v>11.219445619842642</v>
      </c>
      <c r="F35" s="271">
        <v>30.596146743624871</v>
      </c>
      <c r="G35" s="270">
        <v>17.659234261216135</v>
      </c>
      <c r="H35" s="272">
        <v>2.0536925902967709</v>
      </c>
      <c r="I35" s="270">
        <v>2.5253490487916377</v>
      </c>
      <c r="J35" s="271">
        <v>8.3338928236772887</v>
      </c>
      <c r="K35" s="270">
        <v>13.105348357548785</v>
      </c>
      <c r="L35" s="272">
        <v>0</v>
      </c>
      <c r="M35" s="270">
        <v>0</v>
      </c>
      <c r="N35" s="271">
        <v>0</v>
      </c>
      <c r="O35" s="270">
        <v>0</v>
      </c>
    </row>
    <row r="36" spans="2:15" x14ac:dyDescent="0.35">
      <c r="B36" s="43"/>
      <c r="C36" s="268" t="s">
        <v>103</v>
      </c>
      <c r="D36" s="269">
        <v>7.9900504884123622</v>
      </c>
      <c r="E36" s="273">
        <v>7.1812744672056734</v>
      </c>
      <c r="F36" s="274">
        <v>6.4064221935773293</v>
      </c>
      <c r="G36" s="273">
        <v>5.9680771357370599</v>
      </c>
      <c r="H36" s="269">
        <v>3.5084803943311451</v>
      </c>
      <c r="I36" s="273">
        <v>5.9079847825207059</v>
      </c>
      <c r="J36" s="274">
        <v>9.6642988334220856</v>
      </c>
      <c r="K36" s="273">
        <v>20.528410861697868</v>
      </c>
      <c r="L36" s="269">
        <v>0</v>
      </c>
      <c r="M36" s="273">
        <v>0</v>
      </c>
      <c r="N36" s="274">
        <v>0</v>
      </c>
      <c r="O36" s="273">
        <v>0</v>
      </c>
    </row>
    <row r="37" spans="2:15" x14ac:dyDescent="0.35">
      <c r="B37" s="43"/>
      <c r="C37" s="268" t="s">
        <v>104</v>
      </c>
      <c r="D37" s="269">
        <v>15.072502219517</v>
      </c>
      <c r="E37" s="273">
        <v>10.832345989642491</v>
      </c>
      <c r="F37" s="274">
        <v>9.2559356559041444</v>
      </c>
      <c r="G37" s="273">
        <v>9.6339423811181799</v>
      </c>
      <c r="H37" s="269">
        <v>11.112997346249117</v>
      </c>
      <c r="I37" s="273">
        <v>14.787001157041356</v>
      </c>
      <c r="J37" s="274">
        <v>29.163602882728132</v>
      </c>
      <c r="K37" s="273">
        <v>42.823755437823721</v>
      </c>
      <c r="L37" s="269">
        <v>0</v>
      </c>
      <c r="M37" s="273">
        <v>0</v>
      </c>
      <c r="N37" s="274">
        <v>0</v>
      </c>
      <c r="O37" s="273">
        <v>0</v>
      </c>
    </row>
    <row r="38" spans="2:15" x14ac:dyDescent="0.35">
      <c r="B38" s="43"/>
      <c r="C38" s="268" t="s">
        <v>105</v>
      </c>
      <c r="D38" s="269">
        <v>11.514244309475973</v>
      </c>
      <c r="E38" s="273">
        <v>12.832604693610092</v>
      </c>
      <c r="F38" s="274">
        <v>0.15798360866200994</v>
      </c>
      <c r="G38" s="273">
        <v>1.1537899677767436</v>
      </c>
      <c r="H38" s="269">
        <v>0</v>
      </c>
      <c r="I38" s="273">
        <v>0</v>
      </c>
      <c r="J38" s="274">
        <v>0</v>
      </c>
      <c r="K38" s="273">
        <v>0</v>
      </c>
      <c r="L38" s="269">
        <v>46.683024712245974</v>
      </c>
      <c r="M38" s="273">
        <v>76.557979299634397</v>
      </c>
      <c r="N38" s="274">
        <v>0.35403267370573888</v>
      </c>
      <c r="O38" s="273">
        <v>0.55414734723966275</v>
      </c>
    </row>
    <row r="39" spans="2:15" x14ac:dyDescent="0.35">
      <c r="B39" s="43"/>
      <c r="C39" s="268" t="s">
        <v>106</v>
      </c>
      <c r="D39" s="269">
        <v>3.6053026972602784</v>
      </c>
      <c r="E39" s="273">
        <v>6.2326743515621033</v>
      </c>
      <c r="F39" s="274">
        <v>0</v>
      </c>
      <c r="G39" s="273">
        <v>0</v>
      </c>
      <c r="H39" s="269">
        <v>0</v>
      </c>
      <c r="I39" s="273">
        <v>0</v>
      </c>
      <c r="J39" s="274">
        <v>0</v>
      </c>
      <c r="K39" s="273">
        <v>0</v>
      </c>
      <c r="L39" s="269">
        <v>18.998355414724216</v>
      </c>
      <c r="M39" s="273">
        <v>53.100538460860633</v>
      </c>
      <c r="N39" s="274">
        <v>0.21161345771785153</v>
      </c>
      <c r="O39" s="273">
        <v>0.48305530227778448</v>
      </c>
    </row>
    <row r="40" spans="2:15" x14ac:dyDescent="0.35">
      <c r="B40" s="235"/>
      <c r="C40" s="275" t="s">
        <v>107</v>
      </c>
      <c r="D40" s="276">
        <v>0.41343457195694489</v>
      </c>
      <c r="E40" s="277">
        <v>1.7189667253076688</v>
      </c>
      <c r="F40" s="278">
        <v>0</v>
      </c>
      <c r="G40" s="277">
        <v>0</v>
      </c>
      <c r="H40" s="276">
        <v>0</v>
      </c>
      <c r="I40" s="277">
        <v>0</v>
      </c>
      <c r="J40" s="278">
        <v>0</v>
      </c>
      <c r="K40" s="277">
        <v>0</v>
      </c>
      <c r="L40" s="276">
        <v>9.3456804050699098</v>
      </c>
      <c r="M40" s="277">
        <v>39.308182538324047</v>
      </c>
      <c r="N40" s="278">
        <v>0.10412725697227615</v>
      </c>
      <c r="O40" s="277">
        <v>0.24822594484681315</v>
      </c>
    </row>
    <row r="41" spans="2:15" x14ac:dyDescent="0.35">
      <c r="B41" s="43" t="s">
        <v>78</v>
      </c>
      <c r="C41" s="268" t="s">
        <v>102</v>
      </c>
      <c r="D41" s="272">
        <v>0</v>
      </c>
      <c r="E41" s="270">
        <v>0</v>
      </c>
      <c r="F41" s="271">
        <v>0</v>
      </c>
      <c r="G41" s="270">
        <v>0</v>
      </c>
      <c r="H41" s="272">
        <v>0</v>
      </c>
      <c r="I41" s="270">
        <v>0</v>
      </c>
      <c r="J41" s="271">
        <v>0</v>
      </c>
      <c r="K41" s="270">
        <v>0</v>
      </c>
      <c r="L41" s="272">
        <v>0</v>
      </c>
      <c r="M41" s="270">
        <v>0</v>
      </c>
      <c r="N41" s="271">
        <v>0</v>
      </c>
      <c r="O41" s="270">
        <v>0</v>
      </c>
    </row>
    <row r="42" spans="2:15" x14ac:dyDescent="0.35">
      <c r="B42" s="43"/>
      <c r="C42" s="268" t="s">
        <v>103</v>
      </c>
      <c r="D42" s="269">
        <v>0</v>
      </c>
      <c r="E42" s="273">
        <v>0</v>
      </c>
      <c r="F42" s="274">
        <v>0</v>
      </c>
      <c r="G42" s="273">
        <v>0</v>
      </c>
      <c r="H42" s="269">
        <v>7.3450519347106527</v>
      </c>
      <c r="I42" s="273">
        <v>1.724974318000229</v>
      </c>
      <c r="J42" s="274">
        <v>0</v>
      </c>
      <c r="K42" s="273">
        <v>0</v>
      </c>
      <c r="L42" s="269">
        <v>0</v>
      </c>
      <c r="M42" s="273">
        <v>0</v>
      </c>
      <c r="N42" s="274">
        <v>0</v>
      </c>
      <c r="O42" s="273">
        <v>0</v>
      </c>
    </row>
    <row r="43" spans="2:15" x14ac:dyDescent="0.35">
      <c r="B43" s="43"/>
      <c r="C43" s="268" t="s">
        <v>104</v>
      </c>
      <c r="D43" s="269">
        <v>22.399999999999977</v>
      </c>
      <c r="E43" s="273">
        <v>0</v>
      </c>
      <c r="F43" s="274">
        <v>0</v>
      </c>
      <c r="G43" s="273">
        <v>0</v>
      </c>
      <c r="H43" s="269">
        <v>35.230281931286399</v>
      </c>
      <c r="I43" s="273">
        <v>20.699691816002751</v>
      </c>
      <c r="J43" s="274">
        <v>12</v>
      </c>
      <c r="K43" s="273">
        <v>0</v>
      </c>
      <c r="L43" s="269">
        <v>0</v>
      </c>
      <c r="M43" s="273">
        <v>0</v>
      </c>
      <c r="N43" s="274">
        <v>0</v>
      </c>
      <c r="O43" s="273">
        <v>0</v>
      </c>
    </row>
    <row r="44" spans="2:15" x14ac:dyDescent="0.35">
      <c r="B44" s="43"/>
      <c r="C44" s="268" t="s">
        <v>105</v>
      </c>
      <c r="D44" s="269">
        <v>0</v>
      </c>
      <c r="E44" s="273">
        <v>22.399999999999977</v>
      </c>
      <c r="F44" s="274">
        <v>0</v>
      </c>
      <c r="G44" s="273">
        <v>0</v>
      </c>
      <c r="H44" s="269">
        <v>0</v>
      </c>
      <c r="I44" s="273">
        <v>0</v>
      </c>
      <c r="J44" s="274">
        <v>0</v>
      </c>
      <c r="K44" s="273">
        <v>0</v>
      </c>
      <c r="L44" s="269">
        <v>6.4419129554655941</v>
      </c>
      <c r="M44" s="273">
        <v>31.68369433198384</v>
      </c>
      <c r="N44" s="274">
        <v>0</v>
      </c>
      <c r="O44" s="273">
        <v>0</v>
      </c>
    </row>
    <row r="45" spans="2:15" x14ac:dyDescent="0.35">
      <c r="B45" s="43"/>
      <c r="C45" s="268" t="s">
        <v>106</v>
      </c>
      <c r="D45" s="269">
        <v>0</v>
      </c>
      <c r="E45" s="273">
        <v>0</v>
      </c>
      <c r="F45" s="274">
        <v>0</v>
      </c>
      <c r="G45" s="273">
        <v>0</v>
      </c>
      <c r="H45" s="269">
        <v>0</v>
      </c>
      <c r="I45" s="273">
        <v>0</v>
      </c>
      <c r="J45" s="274">
        <v>0</v>
      </c>
      <c r="K45" s="273">
        <v>0</v>
      </c>
      <c r="L45" s="269">
        <v>0</v>
      </c>
      <c r="M45" s="273">
        <v>0</v>
      </c>
      <c r="N45" s="274">
        <v>0</v>
      </c>
      <c r="O45" s="273">
        <v>0</v>
      </c>
    </row>
    <row r="46" spans="2:15" x14ac:dyDescent="0.35">
      <c r="B46" s="235"/>
      <c r="C46" s="275" t="s">
        <v>107</v>
      </c>
      <c r="D46" s="276">
        <v>0</v>
      </c>
      <c r="E46" s="277">
        <v>0</v>
      </c>
      <c r="F46" s="278">
        <v>0</v>
      </c>
      <c r="G46" s="277">
        <v>0</v>
      </c>
      <c r="H46" s="276">
        <v>0</v>
      </c>
      <c r="I46" s="277">
        <v>0</v>
      </c>
      <c r="J46" s="278">
        <v>0</v>
      </c>
      <c r="K46" s="277">
        <v>0</v>
      </c>
      <c r="L46" s="276">
        <v>11.043279352226735</v>
      </c>
      <c r="M46" s="277">
        <v>76.531113360323971</v>
      </c>
      <c r="N46" s="278">
        <v>0</v>
      </c>
      <c r="O46" s="277">
        <v>0</v>
      </c>
    </row>
    <row r="47" spans="2:15" x14ac:dyDescent="0.35">
      <c r="B47" s="43" t="s">
        <v>120</v>
      </c>
      <c r="C47" s="268" t="s">
        <v>102</v>
      </c>
      <c r="D47" s="272">
        <v>187.34943040965879</v>
      </c>
      <c r="E47" s="270">
        <v>60.521962315707036</v>
      </c>
      <c r="F47" s="271">
        <v>129.82786506592802</v>
      </c>
      <c r="G47" s="270">
        <v>98.641936505599332</v>
      </c>
      <c r="H47" s="272">
        <v>81.6181109545428</v>
      </c>
      <c r="I47" s="270">
        <v>67.654059063984121</v>
      </c>
      <c r="J47" s="271">
        <v>54.117253834016431</v>
      </c>
      <c r="K47" s="270">
        <v>38.921045000469732</v>
      </c>
      <c r="L47" s="272">
        <v>0</v>
      </c>
      <c r="M47" s="270">
        <v>0</v>
      </c>
      <c r="N47" s="271">
        <v>0</v>
      </c>
      <c r="O47" s="270">
        <v>0</v>
      </c>
    </row>
    <row r="48" spans="2:15" x14ac:dyDescent="0.35">
      <c r="B48" s="43"/>
      <c r="C48" s="268" t="s">
        <v>103</v>
      </c>
      <c r="D48" s="269">
        <v>52.762736377795875</v>
      </c>
      <c r="E48" s="273">
        <v>55.866426752960336</v>
      </c>
      <c r="F48" s="274">
        <v>21.879431337290871</v>
      </c>
      <c r="G48" s="273">
        <v>50.22239587099704</v>
      </c>
      <c r="H48" s="269">
        <v>34.13321973357742</v>
      </c>
      <c r="I48" s="273">
        <v>181.02066357627149</v>
      </c>
      <c r="J48" s="274">
        <v>94.479559893284801</v>
      </c>
      <c r="K48" s="273">
        <v>211.62649811700931</v>
      </c>
      <c r="L48" s="269">
        <v>0</v>
      </c>
      <c r="M48" s="273">
        <v>0</v>
      </c>
      <c r="N48" s="274">
        <v>0</v>
      </c>
      <c r="O48" s="273">
        <v>0</v>
      </c>
    </row>
    <row r="49" spans="2:15" x14ac:dyDescent="0.35">
      <c r="B49" s="43"/>
      <c r="C49" s="268" t="s">
        <v>104</v>
      </c>
      <c r="D49" s="269">
        <v>85.902140061003536</v>
      </c>
      <c r="E49" s="273">
        <v>164.14517322845603</v>
      </c>
      <c r="F49" s="274">
        <v>28.747598693169774</v>
      </c>
      <c r="G49" s="273">
        <v>38.001117585820992</v>
      </c>
      <c r="H49" s="269">
        <v>175.01301943135434</v>
      </c>
      <c r="I49" s="273">
        <v>331.65226726988698</v>
      </c>
      <c r="J49" s="274">
        <v>197.37580451343729</v>
      </c>
      <c r="K49" s="273">
        <v>277.43392501197246</v>
      </c>
      <c r="L49" s="269">
        <v>0</v>
      </c>
      <c r="M49" s="273">
        <v>0</v>
      </c>
      <c r="N49" s="274">
        <v>0</v>
      </c>
      <c r="O49" s="273">
        <v>0</v>
      </c>
    </row>
    <row r="50" spans="2:15" x14ac:dyDescent="0.35">
      <c r="B50" s="43"/>
      <c r="C50" s="268" t="s">
        <v>105</v>
      </c>
      <c r="D50" s="269">
        <v>154.01980054216682</v>
      </c>
      <c r="E50" s="273">
        <v>97.441455870202745</v>
      </c>
      <c r="F50" s="274">
        <v>10.363941159769361</v>
      </c>
      <c r="G50" s="273">
        <v>41.492911381585579</v>
      </c>
      <c r="H50" s="269">
        <v>0</v>
      </c>
      <c r="I50" s="273">
        <v>0</v>
      </c>
      <c r="J50" s="274">
        <v>0</v>
      </c>
      <c r="K50" s="273">
        <v>0</v>
      </c>
      <c r="L50" s="269">
        <v>560.99799742552693</v>
      </c>
      <c r="M50" s="273">
        <v>736.57807727760769</v>
      </c>
      <c r="N50" s="274">
        <v>0</v>
      </c>
      <c r="O50" s="273">
        <v>16.308632590425752</v>
      </c>
    </row>
    <row r="51" spans="2:15" x14ac:dyDescent="0.35">
      <c r="B51" s="43"/>
      <c r="C51" s="268" t="s">
        <v>106</v>
      </c>
      <c r="D51" s="269">
        <v>0</v>
      </c>
      <c r="E51" s="273">
        <v>86.552913849344463</v>
      </c>
      <c r="F51" s="274">
        <v>0</v>
      </c>
      <c r="G51" s="273">
        <v>0</v>
      </c>
      <c r="H51" s="269">
        <v>0</v>
      </c>
      <c r="I51" s="273">
        <v>0</v>
      </c>
      <c r="J51" s="274">
        <v>0</v>
      </c>
      <c r="K51" s="273">
        <v>0</v>
      </c>
      <c r="L51" s="269">
        <v>133.46448546229257</v>
      </c>
      <c r="M51" s="273">
        <v>299.09209389368414</v>
      </c>
      <c r="N51" s="274">
        <v>22.107257511466024</v>
      </c>
      <c r="O51" s="273">
        <v>19.718831964352056</v>
      </c>
    </row>
    <row r="52" spans="2:15" x14ac:dyDescent="0.35">
      <c r="B52" s="235"/>
      <c r="C52" s="275" t="s">
        <v>107</v>
      </c>
      <c r="D52" s="276">
        <v>3.604285596965183</v>
      </c>
      <c r="E52" s="277">
        <v>6.8998708071532553</v>
      </c>
      <c r="F52" s="278">
        <v>0</v>
      </c>
      <c r="G52" s="277">
        <v>0</v>
      </c>
      <c r="H52" s="276">
        <v>0</v>
      </c>
      <c r="I52" s="277">
        <v>0</v>
      </c>
      <c r="J52" s="278">
        <v>0</v>
      </c>
      <c r="K52" s="277">
        <v>0</v>
      </c>
      <c r="L52" s="276">
        <v>71.525789016686474</v>
      </c>
      <c r="M52" s="277">
        <v>322.83866155467604</v>
      </c>
      <c r="N52" s="278">
        <v>13.046906072340603</v>
      </c>
      <c r="O52" s="277">
        <v>13.046906072340603</v>
      </c>
    </row>
    <row r="53" spans="2:15" x14ac:dyDescent="0.35">
      <c r="B53" s="43" t="s">
        <v>79</v>
      </c>
      <c r="C53" s="268" t="s">
        <v>102</v>
      </c>
      <c r="D53" s="272">
        <v>214.81878836947564</v>
      </c>
      <c r="E53" s="270">
        <v>310.08768834858307</v>
      </c>
      <c r="F53" s="271">
        <v>678.68442795006774</v>
      </c>
      <c r="G53" s="270">
        <v>318.33186657416542</v>
      </c>
      <c r="H53" s="272">
        <v>64.197150821504891</v>
      </c>
      <c r="I53" s="270">
        <v>97.777438896990816</v>
      </c>
      <c r="J53" s="271">
        <v>204.96183694268896</v>
      </c>
      <c r="K53" s="270">
        <v>355.50813535019563</v>
      </c>
      <c r="L53" s="272">
        <v>0</v>
      </c>
      <c r="M53" s="270">
        <v>0</v>
      </c>
      <c r="N53" s="271">
        <v>0</v>
      </c>
      <c r="O53" s="270">
        <v>0</v>
      </c>
    </row>
    <row r="54" spans="2:15" x14ac:dyDescent="0.35">
      <c r="B54" s="43"/>
      <c r="C54" s="268" t="s">
        <v>103</v>
      </c>
      <c r="D54" s="269">
        <v>176.38517800613695</v>
      </c>
      <c r="E54" s="273">
        <v>130.87007138731124</v>
      </c>
      <c r="F54" s="274">
        <v>200.96944725633401</v>
      </c>
      <c r="G54" s="273">
        <v>157.58667904302249</v>
      </c>
      <c r="H54" s="269">
        <v>140.83964822840974</v>
      </c>
      <c r="I54" s="273">
        <v>258.10290841459721</v>
      </c>
      <c r="J54" s="274">
        <v>209.20577040400724</v>
      </c>
      <c r="K54" s="273">
        <v>448.87047374107652</v>
      </c>
      <c r="L54" s="269">
        <v>0</v>
      </c>
      <c r="M54" s="273">
        <v>0</v>
      </c>
      <c r="N54" s="274">
        <v>0</v>
      </c>
      <c r="O54" s="273">
        <v>0</v>
      </c>
    </row>
    <row r="55" spans="2:15" x14ac:dyDescent="0.35">
      <c r="B55" s="43"/>
      <c r="C55" s="268" t="s">
        <v>104</v>
      </c>
      <c r="D55" s="269">
        <v>276.86281085114251</v>
      </c>
      <c r="E55" s="273">
        <v>219.54074315549335</v>
      </c>
      <c r="F55" s="274">
        <v>300.36801641761713</v>
      </c>
      <c r="G55" s="273">
        <v>366.82618550641752</v>
      </c>
      <c r="H55" s="269">
        <v>405.41641551125224</v>
      </c>
      <c r="I55" s="273">
        <v>664.98744494057553</v>
      </c>
      <c r="J55" s="274">
        <v>663.15365747351382</v>
      </c>
      <c r="K55" s="273">
        <v>1356.8666192751848</v>
      </c>
      <c r="L55" s="269">
        <v>0</v>
      </c>
      <c r="M55" s="273">
        <v>0</v>
      </c>
      <c r="N55" s="274">
        <v>0</v>
      </c>
      <c r="O55" s="273">
        <v>0</v>
      </c>
    </row>
    <row r="56" spans="2:15" x14ac:dyDescent="0.35">
      <c r="B56" s="43"/>
      <c r="C56" s="268" t="s">
        <v>105</v>
      </c>
      <c r="D56" s="269">
        <v>235.92040274375952</v>
      </c>
      <c r="E56" s="273">
        <v>394.63837638790534</v>
      </c>
      <c r="F56" s="274">
        <v>0</v>
      </c>
      <c r="G56" s="273">
        <v>3.2589640095621726</v>
      </c>
      <c r="H56" s="269">
        <v>0</v>
      </c>
      <c r="I56" s="273">
        <v>0</v>
      </c>
      <c r="J56" s="274">
        <v>0</v>
      </c>
      <c r="K56" s="273">
        <v>0</v>
      </c>
      <c r="L56" s="269">
        <v>809.33924201555135</v>
      </c>
      <c r="M56" s="273">
        <v>1564.086850353345</v>
      </c>
      <c r="N56" s="274">
        <v>33.097058980365411</v>
      </c>
      <c r="O56" s="273">
        <v>55.815534033554506</v>
      </c>
    </row>
    <row r="57" spans="2:15" x14ac:dyDescent="0.35">
      <c r="B57" s="43"/>
      <c r="C57" s="268" t="s">
        <v>106</v>
      </c>
      <c r="D57" s="269">
        <v>53.875851200920749</v>
      </c>
      <c r="E57" s="273">
        <v>88.653919326888271</v>
      </c>
      <c r="F57" s="274">
        <v>0</v>
      </c>
      <c r="G57" s="273">
        <v>0</v>
      </c>
      <c r="H57" s="269">
        <v>0</v>
      </c>
      <c r="I57" s="273">
        <v>0</v>
      </c>
      <c r="J57" s="274">
        <v>0</v>
      </c>
      <c r="K57" s="273">
        <v>0</v>
      </c>
      <c r="L57" s="269">
        <v>241.64219886376409</v>
      </c>
      <c r="M57" s="273">
        <v>632.56656753384561</v>
      </c>
      <c r="N57" s="274">
        <v>0</v>
      </c>
      <c r="O57" s="273">
        <v>29.419607982547028</v>
      </c>
    </row>
    <row r="58" spans="2:15" x14ac:dyDescent="0.35">
      <c r="B58" s="235"/>
      <c r="C58" s="275" t="s">
        <v>107</v>
      </c>
      <c r="D58" s="276">
        <v>10.386513602167557</v>
      </c>
      <c r="E58" s="277">
        <v>63.161569863024496</v>
      </c>
      <c r="F58" s="278">
        <v>0</v>
      </c>
      <c r="G58" s="277">
        <v>0</v>
      </c>
      <c r="H58" s="276">
        <v>0</v>
      </c>
      <c r="I58" s="277">
        <v>0</v>
      </c>
      <c r="J58" s="278">
        <v>0</v>
      </c>
      <c r="K58" s="277">
        <v>0</v>
      </c>
      <c r="L58" s="276">
        <v>70.969817895280855</v>
      </c>
      <c r="M58" s="277">
        <v>316.26081835048069</v>
      </c>
      <c r="N58" s="278">
        <v>0</v>
      </c>
      <c r="O58" s="277">
        <v>14.709803991273514</v>
      </c>
    </row>
    <row r="59" spans="2:15" x14ac:dyDescent="0.35">
      <c r="B59" s="43" t="s">
        <v>80</v>
      </c>
      <c r="C59" s="268" t="s">
        <v>102</v>
      </c>
      <c r="D59" s="272">
        <v>38.96193322785814</v>
      </c>
      <c r="E59" s="270">
        <v>49.784692457818736</v>
      </c>
      <c r="F59" s="271">
        <v>141.09604200625964</v>
      </c>
      <c r="G59" s="270">
        <v>130.32697822511685</v>
      </c>
      <c r="H59" s="272">
        <v>16.047228085175032</v>
      </c>
      <c r="I59" s="270">
        <v>27.128434179797171</v>
      </c>
      <c r="J59" s="271">
        <v>10.719234785000298</v>
      </c>
      <c r="K59" s="270">
        <v>58.916513641740472</v>
      </c>
      <c r="L59" s="272">
        <v>0</v>
      </c>
      <c r="M59" s="270">
        <v>0</v>
      </c>
      <c r="N59" s="271">
        <v>0</v>
      </c>
      <c r="O59" s="270">
        <v>0</v>
      </c>
    </row>
    <row r="60" spans="2:15" x14ac:dyDescent="0.35">
      <c r="B60" s="43"/>
      <c r="C60" s="268" t="s">
        <v>103</v>
      </c>
      <c r="D60" s="269">
        <v>0</v>
      </c>
      <c r="E60" s="273">
        <v>25.974622151905425</v>
      </c>
      <c r="F60" s="274">
        <v>39.896013742382706</v>
      </c>
      <c r="G60" s="273">
        <v>95.750432981718504</v>
      </c>
      <c r="H60" s="269">
        <v>40.631089013614528</v>
      </c>
      <c r="I60" s="273">
        <v>22.026975225865574</v>
      </c>
      <c r="J60" s="274">
        <v>8.8553305352434162</v>
      </c>
      <c r="K60" s="273">
        <v>58.416615950234799</v>
      </c>
      <c r="L60" s="269">
        <v>0</v>
      </c>
      <c r="M60" s="273">
        <v>0</v>
      </c>
      <c r="N60" s="274">
        <v>0</v>
      </c>
      <c r="O60" s="273">
        <v>0</v>
      </c>
    </row>
    <row r="61" spans="2:15" x14ac:dyDescent="0.35">
      <c r="B61" s="43"/>
      <c r="C61" s="268" t="s">
        <v>104</v>
      </c>
      <c r="D61" s="269">
        <v>42.208760996846316</v>
      </c>
      <c r="E61" s="273">
        <v>25.974622151905425</v>
      </c>
      <c r="F61" s="274">
        <v>21.835560209540642</v>
      </c>
      <c r="G61" s="273">
        <v>0</v>
      </c>
      <c r="H61" s="269">
        <v>29.262592390613293</v>
      </c>
      <c r="I61" s="273">
        <v>89.060063797518708</v>
      </c>
      <c r="J61" s="274">
        <v>60.400733692472805</v>
      </c>
      <c r="K61" s="273">
        <v>36.887688702723658</v>
      </c>
      <c r="L61" s="269">
        <v>0</v>
      </c>
      <c r="M61" s="273">
        <v>0</v>
      </c>
      <c r="N61" s="274">
        <v>0</v>
      </c>
      <c r="O61" s="273">
        <v>0</v>
      </c>
    </row>
    <row r="62" spans="2:15" x14ac:dyDescent="0.35">
      <c r="B62" s="43"/>
      <c r="C62" s="268" t="s">
        <v>105</v>
      </c>
      <c r="D62" s="269">
        <v>12.987311075952713</v>
      </c>
      <c r="E62" s="273">
        <v>24.134753082812125</v>
      </c>
      <c r="F62" s="274">
        <v>0</v>
      </c>
      <c r="G62" s="273">
        <v>0</v>
      </c>
      <c r="H62" s="269">
        <v>0</v>
      </c>
      <c r="I62" s="273">
        <v>0</v>
      </c>
      <c r="J62" s="274">
        <v>0</v>
      </c>
      <c r="K62" s="273">
        <v>0</v>
      </c>
      <c r="L62" s="269">
        <v>19.754511267585752</v>
      </c>
      <c r="M62" s="273">
        <v>152.46905573738374</v>
      </c>
      <c r="N62" s="274">
        <v>0</v>
      </c>
      <c r="O62" s="273">
        <v>0</v>
      </c>
    </row>
    <row r="63" spans="2:15" x14ac:dyDescent="0.35">
      <c r="B63" s="43"/>
      <c r="C63" s="268" t="s">
        <v>106</v>
      </c>
      <c r="D63" s="269">
        <v>0</v>
      </c>
      <c r="E63" s="273">
        <v>32.468277689881781</v>
      </c>
      <c r="F63" s="274">
        <v>0</v>
      </c>
      <c r="G63" s="273">
        <v>0</v>
      </c>
      <c r="H63" s="269">
        <v>0</v>
      </c>
      <c r="I63" s="273">
        <v>0</v>
      </c>
      <c r="J63" s="274">
        <v>0</v>
      </c>
      <c r="K63" s="273">
        <v>0</v>
      </c>
      <c r="L63" s="269">
        <v>23.090662126817502</v>
      </c>
      <c r="M63" s="273">
        <v>82.954935133252903</v>
      </c>
      <c r="N63" s="274">
        <v>0</v>
      </c>
      <c r="O63" s="273">
        <v>0</v>
      </c>
    </row>
    <row r="64" spans="2:15" x14ac:dyDescent="0.35">
      <c r="B64" s="235"/>
      <c r="C64" s="275" t="s">
        <v>107</v>
      </c>
      <c r="D64" s="276">
        <v>0</v>
      </c>
      <c r="E64" s="277">
        <v>0</v>
      </c>
      <c r="F64" s="278">
        <v>0</v>
      </c>
      <c r="G64" s="277">
        <v>0</v>
      </c>
      <c r="H64" s="276">
        <v>0</v>
      </c>
      <c r="I64" s="277">
        <v>0</v>
      </c>
      <c r="J64" s="278">
        <v>0</v>
      </c>
      <c r="K64" s="277">
        <v>0</v>
      </c>
      <c r="L64" s="276">
        <v>13.944360894766412</v>
      </c>
      <c r="M64" s="277">
        <v>30.35397484019359</v>
      </c>
      <c r="N64" s="278">
        <v>0</v>
      </c>
      <c r="O64" s="277">
        <v>0</v>
      </c>
    </row>
    <row r="65" spans="2:15" x14ac:dyDescent="0.35">
      <c r="B65" s="43" t="s">
        <v>82</v>
      </c>
      <c r="C65" s="268" t="s">
        <v>102</v>
      </c>
      <c r="D65" s="272">
        <v>67.354652175482656</v>
      </c>
      <c r="E65" s="270">
        <v>25.257994565805994</v>
      </c>
      <c r="F65" s="271">
        <v>93.48032946078078</v>
      </c>
      <c r="G65" s="270">
        <v>4.0265786176513441</v>
      </c>
      <c r="H65" s="272">
        <v>0</v>
      </c>
      <c r="I65" s="270">
        <v>23.630749124292485</v>
      </c>
      <c r="J65" s="271">
        <v>9.5006340169582408</v>
      </c>
      <c r="K65" s="270">
        <v>0</v>
      </c>
      <c r="L65" s="272">
        <v>0</v>
      </c>
      <c r="M65" s="270">
        <v>0</v>
      </c>
      <c r="N65" s="271">
        <v>0</v>
      </c>
      <c r="O65" s="270">
        <v>0</v>
      </c>
    </row>
    <row r="66" spans="2:15" x14ac:dyDescent="0.35">
      <c r="B66" s="43"/>
      <c r="C66" s="268" t="s">
        <v>103</v>
      </c>
      <c r="D66" s="269">
        <v>33.677326087741328</v>
      </c>
      <c r="E66" s="273">
        <v>29.467660326773657</v>
      </c>
      <c r="F66" s="274">
        <v>0</v>
      </c>
      <c r="G66" s="273">
        <v>25.326595942908455</v>
      </c>
      <c r="H66" s="269">
        <v>24.582543186243154</v>
      </c>
      <c r="I66" s="273">
        <v>15.753832749528323</v>
      </c>
      <c r="J66" s="274">
        <v>19.001268033916482</v>
      </c>
      <c r="K66" s="273">
        <v>10.292353518371426</v>
      </c>
      <c r="L66" s="269">
        <v>0</v>
      </c>
      <c r="M66" s="273">
        <v>0</v>
      </c>
      <c r="N66" s="274">
        <v>0</v>
      </c>
      <c r="O66" s="273">
        <v>0</v>
      </c>
    </row>
    <row r="67" spans="2:15" x14ac:dyDescent="0.35">
      <c r="B67" s="43"/>
      <c r="C67" s="268" t="s">
        <v>104</v>
      </c>
      <c r="D67" s="269">
        <v>70.760860224007558</v>
      </c>
      <c r="E67" s="273">
        <v>25.257994565805994</v>
      </c>
      <c r="F67" s="274">
        <v>0.90452128367530193</v>
      </c>
      <c r="G67" s="273">
        <v>0</v>
      </c>
      <c r="H67" s="269">
        <v>73.75080573468702</v>
      </c>
      <c r="I67" s="273">
        <v>78.16569031570404</v>
      </c>
      <c r="J67" s="274">
        <v>30.87706055511428</v>
      </c>
      <c r="K67" s="273">
        <v>13.025062765184686</v>
      </c>
      <c r="L67" s="269">
        <v>0</v>
      </c>
      <c r="M67" s="273">
        <v>0</v>
      </c>
      <c r="N67" s="274">
        <v>0</v>
      </c>
      <c r="O67" s="273">
        <v>0</v>
      </c>
    </row>
    <row r="68" spans="2:15" x14ac:dyDescent="0.35">
      <c r="B68" s="43"/>
      <c r="C68" s="268" t="s">
        <v>105</v>
      </c>
      <c r="D68" s="269">
        <v>61.040153534031148</v>
      </c>
      <c r="E68" s="273">
        <v>24.59146415365278</v>
      </c>
      <c r="F68" s="274">
        <v>0</v>
      </c>
      <c r="G68" s="273">
        <v>0</v>
      </c>
      <c r="H68" s="269">
        <v>0</v>
      </c>
      <c r="I68" s="273">
        <v>0</v>
      </c>
      <c r="J68" s="274">
        <v>0</v>
      </c>
      <c r="K68" s="273">
        <v>0</v>
      </c>
      <c r="L68" s="269">
        <v>82.535416657636318</v>
      </c>
      <c r="M68" s="273">
        <v>258.44423397845713</v>
      </c>
      <c r="N68" s="274">
        <v>0</v>
      </c>
      <c r="O68" s="273">
        <v>0</v>
      </c>
    </row>
    <row r="69" spans="2:15" x14ac:dyDescent="0.35">
      <c r="B69" s="43"/>
      <c r="C69" s="268" t="s">
        <v>106</v>
      </c>
      <c r="D69" s="269">
        <v>14.733830163386829</v>
      </c>
      <c r="E69" s="273">
        <v>6.3144986414514985</v>
      </c>
      <c r="F69" s="274">
        <v>0</v>
      </c>
      <c r="G69" s="273">
        <v>0</v>
      </c>
      <c r="H69" s="269">
        <v>0</v>
      </c>
      <c r="I69" s="273">
        <v>0</v>
      </c>
      <c r="J69" s="274">
        <v>0</v>
      </c>
      <c r="K69" s="273">
        <v>0</v>
      </c>
      <c r="L69" s="269">
        <v>75.59278234108487</v>
      </c>
      <c r="M69" s="273">
        <v>146.90211742268255</v>
      </c>
      <c r="N69" s="274">
        <v>0</v>
      </c>
      <c r="O69" s="273">
        <v>0</v>
      </c>
    </row>
    <row r="70" spans="2:15" x14ac:dyDescent="0.35">
      <c r="B70" s="235"/>
      <c r="C70" s="275" t="s">
        <v>107</v>
      </c>
      <c r="D70" s="276">
        <v>0</v>
      </c>
      <c r="E70" s="277">
        <v>0.30554025684442732</v>
      </c>
      <c r="F70" s="278">
        <v>0</v>
      </c>
      <c r="G70" s="277">
        <v>0</v>
      </c>
      <c r="H70" s="276">
        <v>0</v>
      </c>
      <c r="I70" s="277">
        <v>0</v>
      </c>
      <c r="J70" s="278">
        <v>0</v>
      </c>
      <c r="K70" s="277">
        <v>0</v>
      </c>
      <c r="L70" s="276">
        <v>21.187252551960281</v>
      </c>
      <c r="M70" s="277">
        <v>78.568197048178348</v>
      </c>
      <c r="N70" s="278">
        <v>0</v>
      </c>
      <c r="O70" s="277">
        <v>0</v>
      </c>
    </row>
    <row r="71" spans="2:15" x14ac:dyDescent="0.35">
      <c r="B71" s="43" t="s">
        <v>83</v>
      </c>
      <c r="C71" s="268" t="s">
        <v>102</v>
      </c>
      <c r="D71" s="272">
        <v>256.62812889798874</v>
      </c>
      <c r="E71" s="270">
        <v>104.2656880188421</v>
      </c>
      <c r="F71" s="271">
        <v>345.37733718119119</v>
      </c>
      <c r="G71" s="270">
        <v>267.48693580577657</v>
      </c>
      <c r="H71" s="272">
        <v>32.757283811495668</v>
      </c>
      <c r="I71" s="270">
        <v>12.283981429310874</v>
      </c>
      <c r="J71" s="271">
        <v>94.523509168365422</v>
      </c>
      <c r="K71" s="270">
        <v>74.566174483601785</v>
      </c>
      <c r="L71" s="272">
        <v>0</v>
      </c>
      <c r="M71" s="270">
        <v>0</v>
      </c>
      <c r="N71" s="271">
        <v>0</v>
      </c>
      <c r="O71" s="270">
        <v>0</v>
      </c>
    </row>
    <row r="72" spans="2:15" x14ac:dyDescent="0.35">
      <c r="B72" s="43"/>
      <c r="C72" s="268" t="s">
        <v>103</v>
      </c>
      <c r="D72" s="269">
        <v>131.40119369102692</v>
      </c>
      <c r="E72" s="273">
        <v>34.123316078893779</v>
      </c>
      <c r="F72" s="274">
        <v>96.875061325641539</v>
      </c>
      <c r="G72" s="273">
        <v>1.9208538266815904</v>
      </c>
      <c r="H72" s="269">
        <v>68.31667398589866</v>
      </c>
      <c r="I72" s="273">
        <v>142.38851592254971</v>
      </c>
      <c r="J72" s="274">
        <v>66.966322575781575</v>
      </c>
      <c r="K72" s="273">
        <v>171.33770235324039</v>
      </c>
      <c r="L72" s="269">
        <v>0</v>
      </c>
      <c r="M72" s="273">
        <v>0</v>
      </c>
      <c r="N72" s="274">
        <v>0</v>
      </c>
      <c r="O72" s="273">
        <v>0</v>
      </c>
    </row>
    <row r="73" spans="2:15" x14ac:dyDescent="0.35">
      <c r="B73" s="43"/>
      <c r="C73" s="268" t="s">
        <v>104</v>
      </c>
      <c r="D73" s="269">
        <v>92.261374495030552</v>
      </c>
      <c r="E73" s="273">
        <v>67.298762266707172</v>
      </c>
      <c r="F73" s="274">
        <v>87.150997007343776</v>
      </c>
      <c r="G73" s="273">
        <v>35.102054606939383</v>
      </c>
      <c r="H73" s="269">
        <v>250.86462607277792</v>
      </c>
      <c r="I73" s="273">
        <v>178.80017413774715</v>
      </c>
      <c r="J73" s="274">
        <v>249.69979062101947</v>
      </c>
      <c r="K73" s="273">
        <v>255.37524543821206</v>
      </c>
      <c r="L73" s="269">
        <v>0</v>
      </c>
      <c r="M73" s="273">
        <v>0</v>
      </c>
      <c r="N73" s="274">
        <v>0</v>
      </c>
      <c r="O73" s="273">
        <v>0</v>
      </c>
    </row>
    <row r="74" spans="2:15" x14ac:dyDescent="0.35">
      <c r="B74" s="43"/>
      <c r="C74" s="268" t="s">
        <v>105</v>
      </c>
      <c r="D74" s="269">
        <v>84.360420306154055</v>
      </c>
      <c r="E74" s="273">
        <v>79.712800195050235</v>
      </c>
      <c r="F74" s="274">
        <v>0</v>
      </c>
      <c r="G74" s="273">
        <v>0</v>
      </c>
      <c r="H74" s="269">
        <v>0</v>
      </c>
      <c r="I74" s="273">
        <v>0</v>
      </c>
      <c r="J74" s="274">
        <v>0</v>
      </c>
      <c r="K74" s="273">
        <v>0</v>
      </c>
      <c r="L74" s="269">
        <v>182.10290618776978</v>
      </c>
      <c r="M74" s="273">
        <v>170.82579972554902</v>
      </c>
      <c r="N74" s="274">
        <v>0</v>
      </c>
      <c r="O74" s="273">
        <v>0</v>
      </c>
    </row>
    <row r="75" spans="2:15" x14ac:dyDescent="0.35">
      <c r="B75" s="43"/>
      <c r="C75" s="268" t="s">
        <v>106</v>
      </c>
      <c r="D75" s="269">
        <v>0</v>
      </c>
      <c r="E75" s="273">
        <v>19.905267712688037</v>
      </c>
      <c r="F75" s="274">
        <v>0</v>
      </c>
      <c r="G75" s="273">
        <v>0</v>
      </c>
      <c r="H75" s="269">
        <v>0</v>
      </c>
      <c r="I75" s="273">
        <v>0</v>
      </c>
      <c r="J75" s="274">
        <v>0</v>
      </c>
      <c r="K75" s="273">
        <v>0</v>
      </c>
      <c r="L75" s="269">
        <v>58.553026276306817</v>
      </c>
      <c r="M75" s="273">
        <v>183.23640965047059</v>
      </c>
      <c r="N75" s="274">
        <v>6.3129825051776667E-2</v>
      </c>
      <c r="O75" s="273">
        <v>0.25883228271228431</v>
      </c>
    </row>
    <row r="76" spans="2:15" x14ac:dyDescent="0.35">
      <c r="B76" s="235"/>
      <c r="C76" s="275" t="s">
        <v>107</v>
      </c>
      <c r="D76" s="276">
        <v>11.374438692964592</v>
      </c>
      <c r="E76" s="277">
        <v>0.94786989108038266</v>
      </c>
      <c r="F76" s="278">
        <v>0</v>
      </c>
      <c r="G76" s="277">
        <v>0</v>
      </c>
      <c r="H76" s="276">
        <v>0</v>
      </c>
      <c r="I76" s="277">
        <v>0</v>
      </c>
      <c r="J76" s="278">
        <v>0</v>
      </c>
      <c r="K76" s="277">
        <v>0</v>
      </c>
      <c r="L76" s="276">
        <v>5.9108519242087292</v>
      </c>
      <c r="M76" s="277">
        <v>82.804044127931348</v>
      </c>
      <c r="N76" s="278">
        <v>0</v>
      </c>
      <c r="O76" s="277">
        <v>0</v>
      </c>
    </row>
    <row r="77" spans="2:15" x14ac:dyDescent="0.35">
      <c r="B77" s="43" t="s">
        <v>84</v>
      </c>
      <c r="C77" s="268" t="s">
        <v>102</v>
      </c>
      <c r="D77" s="272">
        <v>20.075471611157205</v>
      </c>
      <c r="E77" s="270">
        <v>60.226414833471608</v>
      </c>
      <c r="F77" s="271">
        <v>74.042062777483366</v>
      </c>
      <c r="G77" s="270">
        <v>13.066246372497064</v>
      </c>
      <c r="H77" s="272">
        <v>28.518081768280155</v>
      </c>
      <c r="I77" s="270">
        <v>0</v>
      </c>
      <c r="J77" s="271">
        <v>0</v>
      </c>
      <c r="K77" s="270">
        <v>11.433041191074334</v>
      </c>
      <c r="L77" s="272">
        <v>0</v>
      </c>
      <c r="M77" s="270">
        <v>0</v>
      </c>
      <c r="N77" s="271">
        <v>0</v>
      </c>
      <c r="O77" s="270">
        <v>0</v>
      </c>
    </row>
    <row r="78" spans="2:15" x14ac:dyDescent="0.35">
      <c r="B78" s="43"/>
      <c r="C78" s="268" t="s">
        <v>103</v>
      </c>
      <c r="D78" s="269">
        <v>34.295597335726889</v>
      </c>
      <c r="E78" s="273">
        <v>5.0188679027893013</v>
      </c>
      <c r="F78" s="274">
        <v>0</v>
      </c>
      <c r="G78" s="273">
        <v>0.98348090975784341</v>
      </c>
      <c r="H78" s="269">
        <v>14.259040884140077</v>
      </c>
      <c r="I78" s="273">
        <v>28.518081768280155</v>
      </c>
      <c r="J78" s="274">
        <v>13.719649429289204</v>
      </c>
      <c r="K78" s="273">
        <v>22.519666502741696</v>
      </c>
      <c r="L78" s="269">
        <v>0</v>
      </c>
      <c r="M78" s="273">
        <v>0</v>
      </c>
      <c r="N78" s="274">
        <v>0</v>
      </c>
      <c r="O78" s="273">
        <v>0</v>
      </c>
    </row>
    <row r="79" spans="2:15" x14ac:dyDescent="0.35">
      <c r="B79" s="43"/>
      <c r="C79" s="268" t="s">
        <v>104</v>
      </c>
      <c r="D79" s="269">
        <v>86.157232331216321</v>
      </c>
      <c r="E79" s="273">
        <v>15.056603708367902</v>
      </c>
      <c r="F79" s="274">
        <v>2.423577956188971</v>
      </c>
      <c r="G79" s="273">
        <v>10.888538643747554</v>
      </c>
      <c r="H79" s="269">
        <v>68.522613137673147</v>
      </c>
      <c r="I79" s="273">
        <v>75.400428288150394</v>
      </c>
      <c r="J79" s="274">
        <v>28.582602977685841</v>
      </c>
      <c r="K79" s="273">
        <v>23.419294052684524</v>
      </c>
      <c r="L79" s="269">
        <v>0</v>
      </c>
      <c r="M79" s="273">
        <v>0</v>
      </c>
      <c r="N79" s="274">
        <v>0</v>
      </c>
      <c r="O79" s="273">
        <v>0</v>
      </c>
    </row>
    <row r="80" spans="2:15" x14ac:dyDescent="0.35">
      <c r="B80" s="43"/>
      <c r="C80" s="268" t="s">
        <v>105</v>
      </c>
      <c r="D80" s="269">
        <v>20.075471611157205</v>
      </c>
      <c r="E80" s="273">
        <v>19.325339741815576</v>
      </c>
      <c r="F80" s="274">
        <v>0</v>
      </c>
      <c r="G80" s="273">
        <v>0</v>
      </c>
      <c r="H80" s="269">
        <v>0</v>
      </c>
      <c r="I80" s="273">
        <v>0</v>
      </c>
      <c r="J80" s="274">
        <v>0</v>
      </c>
      <c r="K80" s="273">
        <v>0</v>
      </c>
      <c r="L80" s="269">
        <v>154.78703619975039</v>
      </c>
      <c r="M80" s="273">
        <v>201.44319082504165</v>
      </c>
      <c r="N80" s="274">
        <v>0</v>
      </c>
      <c r="O80" s="273">
        <v>0</v>
      </c>
    </row>
    <row r="81" spans="2:15" x14ac:dyDescent="0.35">
      <c r="B81" s="43"/>
      <c r="C81" s="268" t="s">
        <v>106</v>
      </c>
      <c r="D81" s="269">
        <v>17.315094264623088</v>
      </c>
      <c r="E81" s="273">
        <v>0</v>
      </c>
      <c r="F81" s="274">
        <v>0</v>
      </c>
      <c r="G81" s="273">
        <v>0</v>
      </c>
      <c r="H81" s="269">
        <v>0</v>
      </c>
      <c r="I81" s="273">
        <v>0</v>
      </c>
      <c r="J81" s="274">
        <v>0</v>
      </c>
      <c r="K81" s="273">
        <v>0</v>
      </c>
      <c r="L81" s="269">
        <v>30.990643017010594</v>
      </c>
      <c r="M81" s="273">
        <v>172.35730165198177</v>
      </c>
      <c r="N81" s="274">
        <v>0</v>
      </c>
      <c r="O81" s="273">
        <v>0</v>
      </c>
    </row>
    <row r="82" spans="2:15" x14ac:dyDescent="0.35">
      <c r="B82" s="235"/>
      <c r="C82" s="275" t="s">
        <v>107</v>
      </c>
      <c r="D82" s="276">
        <v>0</v>
      </c>
      <c r="E82" s="277">
        <v>0</v>
      </c>
      <c r="F82" s="278">
        <v>0</v>
      </c>
      <c r="G82" s="277">
        <v>0</v>
      </c>
      <c r="H82" s="276">
        <v>0</v>
      </c>
      <c r="I82" s="277">
        <v>0</v>
      </c>
      <c r="J82" s="278">
        <v>0</v>
      </c>
      <c r="K82" s="277">
        <v>0</v>
      </c>
      <c r="L82" s="276">
        <v>46.591975193726142</v>
      </c>
      <c r="M82" s="277">
        <v>106.10235311248994</v>
      </c>
      <c r="N82" s="278">
        <v>0</v>
      </c>
      <c r="O82" s="277">
        <v>0</v>
      </c>
    </row>
    <row r="83" spans="2:15" x14ac:dyDescent="0.35">
      <c r="B83" s="43" t="s">
        <v>85</v>
      </c>
      <c r="C83" s="268" t="s">
        <v>102</v>
      </c>
      <c r="D83" s="272">
        <v>111.00923639868843</v>
      </c>
      <c r="E83" s="270">
        <v>35.154668642751474</v>
      </c>
      <c r="F83" s="271">
        <v>151.7338078603714</v>
      </c>
      <c r="G83" s="270">
        <v>73.256060966499334</v>
      </c>
      <c r="H83" s="272">
        <v>6.6889294466338001</v>
      </c>
      <c r="I83" s="270">
        <v>23.54269490823949</v>
      </c>
      <c r="J83" s="271">
        <v>22.65205815022599</v>
      </c>
      <c r="K83" s="270">
        <v>50.661874301519418</v>
      </c>
      <c r="L83" s="272">
        <v>0</v>
      </c>
      <c r="M83" s="270">
        <v>0</v>
      </c>
      <c r="N83" s="271">
        <v>0</v>
      </c>
      <c r="O83" s="270">
        <v>0</v>
      </c>
    </row>
    <row r="84" spans="2:15" x14ac:dyDescent="0.35">
      <c r="B84" s="43"/>
      <c r="C84" s="268" t="s">
        <v>103</v>
      </c>
      <c r="D84" s="269">
        <v>24.097958343821574</v>
      </c>
      <c r="E84" s="273">
        <v>50.306456830173929</v>
      </c>
      <c r="F84" s="274">
        <v>28.357184890257805</v>
      </c>
      <c r="G84" s="273">
        <v>14.178592445128903</v>
      </c>
      <c r="H84" s="269">
        <v>26.259159705344047</v>
      </c>
      <c r="I84" s="273">
        <v>20.313120093904072</v>
      </c>
      <c r="J84" s="274">
        <v>58.461599588502054</v>
      </c>
      <c r="K84" s="273">
        <v>24.349117881350416</v>
      </c>
      <c r="L84" s="269">
        <v>0</v>
      </c>
      <c r="M84" s="273">
        <v>0</v>
      </c>
      <c r="N84" s="274">
        <v>0</v>
      </c>
      <c r="O84" s="273">
        <v>0</v>
      </c>
    </row>
    <row r="85" spans="2:15" x14ac:dyDescent="0.35">
      <c r="B85" s="43"/>
      <c r="C85" s="268" t="s">
        <v>104</v>
      </c>
      <c r="D85" s="269">
        <v>94.69080102160477</v>
      </c>
      <c r="E85" s="273">
        <v>14.647778601146449</v>
      </c>
      <c r="F85" s="274">
        <v>35.56082460028297</v>
      </c>
      <c r="G85" s="273">
        <v>42.535777335386705</v>
      </c>
      <c r="H85" s="269">
        <v>90.081477787854325</v>
      </c>
      <c r="I85" s="273">
        <v>88.066036164196106</v>
      </c>
      <c r="J85" s="274">
        <v>86.11447555691673</v>
      </c>
      <c r="K85" s="273">
        <v>68.834456415313213</v>
      </c>
      <c r="L85" s="269">
        <v>0</v>
      </c>
      <c r="M85" s="273">
        <v>0</v>
      </c>
      <c r="N85" s="274">
        <v>0</v>
      </c>
      <c r="O85" s="273">
        <v>0</v>
      </c>
    </row>
    <row r="86" spans="2:15" x14ac:dyDescent="0.35">
      <c r="B86" s="43"/>
      <c r="C86" s="268" t="s">
        <v>105</v>
      </c>
      <c r="D86" s="269">
        <v>155.64671040465524</v>
      </c>
      <c r="E86" s="273">
        <v>58.265608213449198</v>
      </c>
      <c r="F86" s="274">
        <v>1.1815493704274085</v>
      </c>
      <c r="G86" s="273">
        <v>0</v>
      </c>
      <c r="H86" s="269">
        <v>0</v>
      </c>
      <c r="I86" s="273">
        <v>0</v>
      </c>
      <c r="J86" s="274">
        <v>0</v>
      </c>
      <c r="K86" s="273">
        <v>0</v>
      </c>
      <c r="L86" s="269">
        <v>126.26322781613655</v>
      </c>
      <c r="M86" s="273">
        <v>149.58429546943373</v>
      </c>
      <c r="N86" s="274">
        <v>0</v>
      </c>
      <c r="O86" s="273">
        <v>0</v>
      </c>
    </row>
    <row r="87" spans="2:15" x14ac:dyDescent="0.35">
      <c r="B87" s="43"/>
      <c r="C87" s="268" t="s">
        <v>106</v>
      </c>
      <c r="D87" s="269">
        <v>23.436445761834317</v>
      </c>
      <c r="E87" s="273">
        <v>54.590538313519986</v>
      </c>
      <c r="F87" s="274">
        <v>0</v>
      </c>
      <c r="G87" s="273">
        <v>0</v>
      </c>
      <c r="H87" s="269">
        <v>0</v>
      </c>
      <c r="I87" s="273">
        <v>0</v>
      </c>
      <c r="J87" s="274">
        <v>0</v>
      </c>
      <c r="K87" s="273">
        <v>0</v>
      </c>
      <c r="L87" s="269">
        <v>74.882343542292645</v>
      </c>
      <c r="M87" s="273">
        <v>208.94701313237206</v>
      </c>
      <c r="N87" s="274">
        <v>0</v>
      </c>
      <c r="O87" s="273">
        <v>0</v>
      </c>
    </row>
    <row r="88" spans="2:15" x14ac:dyDescent="0.35">
      <c r="B88" s="235"/>
      <c r="C88" s="275" t="s">
        <v>107</v>
      </c>
      <c r="D88" s="276">
        <v>0</v>
      </c>
      <c r="E88" s="277">
        <v>0</v>
      </c>
      <c r="F88" s="278">
        <v>0</v>
      </c>
      <c r="G88" s="277">
        <v>0</v>
      </c>
      <c r="H88" s="276">
        <v>0</v>
      </c>
      <c r="I88" s="277">
        <v>0</v>
      </c>
      <c r="J88" s="278">
        <v>0</v>
      </c>
      <c r="K88" s="277">
        <v>0</v>
      </c>
      <c r="L88" s="276">
        <v>70.987074050284562</v>
      </c>
      <c r="M88" s="277">
        <v>145.51854598948029</v>
      </c>
      <c r="N88" s="278">
        <v>0</v>
      </c>
      <c r="O88" s="277">
        <v>0</v>
      </c>
    </row>
    <row r="89" spans="2:15" x14ac:dyDescent="0.35">
      <c r="B89" s="96" t="s">
        <v>11</v>
      </c>
      <c r="C89" s="279" t="s">
        <v>102</v>
      </c>
      <c r="D89" s="280">
        <v>1210.4400291979216</v>
      </c>
      <c r="E89" s="281">
        <v>963.98167170046861</v>
      </c>
      <c r="F89" s="282">
        <v>2106.7663276769913</v>
      </c>
      <c r="G89" s="281">
        <v>1206.3812636299838</v>
      </c>
      <c r="H89" s="280">
        <v>353.87698480175823</v>
      </c>
      <c r="I89" s="281">
        <v>427.28081867902972</v>
      </c>
      <c r="J89" s="282">
        <v>485.07914356939267</v>
      </c>
      <c r="K89" s="281">
        <v>783.22645357507554</v>
      </c>
      <c r="L89" s="280">
        <v>0</v>
      </c>
      <c r="M89" s="281">
        <v>0</v>
      </c>
      <c r="N89" s="282">
        <v>0</v>
      </c>
      <c r="O89" s="281">
        <v>0</v>
      </c>
    </row>
    <row r="90" spans="2:15" x14ac:dyDescent="0.35">
      <c r="B90" s="96"/>
      <c r="C90" s="279" t="s">
        <v>103</v>
      </c>
      <c r="D90" s="283">
        <v>700.73778700511775</v>
      </c>
      <c r="E90" s="284">
        <v>650.24394755837432</v>
      </c>
      <c r="F90" s="285">
        <v>441.60641021007621</v>
      </c>
      <c r="G90" s="284">
        <v>429.03016040127613</v>
      </c>
      <c r="H90" s="283">
        <v>589.91198127864561</v>
      </c>
      <c r="I90" s="284">
        <v>1023.6562495504337</v>
      </c>
      <c r="J90" s="285">
        <v>557.90601344846141</v>
      </c>
      <c r="K90" s="284">
        <v>1236.8262986166283</v>
      </c>
      <c r="L90" s="283">
        <v>0</v>
      </c>
      <c r="M90" s="284">
        <v>0</v>
      </c>
      <c r="N90" s="285">
        <v>0</v>
      </c>
      <c r="O90" s="284">
        <v>0</v>
      </c>
    </row>
    <row r="91" spans="2:15" x14ac:dyDescent="0.35">
      <c r="B91" s="96"/>
      <c r="C91" s="279" t="s">
        <v>104</v>
      </c>
      <c r="D91" s="283">
        <v>1335.787808085355</v>
      </c>
      <c r="E91" s="284">
        <v>1005.8533913821017</v>
      </c>
      <c r="F91" s="285">
        <v>631.09368102916585</v>
      </c>
      <c r="G91" s="284">
        <v>658.92887937494561</v>
      </c>
      <c r="H91" s="283">
        <v>1870.2716257930927</v>
      </c>
      <c r="I91" s="284">
        <v>2491.4544030322804</v>
      </c>
      <c r="J91" s="285">
        <v>1720.7199963290002</v>
      </c>
      <c r="K91" s="284">
        <v>2524.0059950719105</v>
      </c>
      <c r="L91" s="283">
        <v>0</v>
      </c>
      <c r="M91" s="284">
        <v>0</v>
      </c>
      <c r="N91" s="285">
        <v>0</v>
      </c>
      <c r="O91" s="284">
        <v>0</v>
      </c>
    </row>
    <row r="92" spans="2:15" x14ac:dyDescent="0.35">
      <c r="B92" s="96"/>
      <c r="C92" s="279" t="s">
        <v>105</v>
      </c>
      <c r="D92" s="283">
        <v>1040.2381342408059</v>
      </c>
      <c r="E92" s="284">
        <v>1151.0385870073442</v>
      </c>
      <c r="F92" s="285">
        <v>11.886992720635682</v>
      </c>
      <c r="G92" s="284">
        <v>81.323828106716803</v>
      </c>
      <c r="H92" s="283">
        <v>0</v>
      </c>
      <c r="I92" s="284">
        <v>0</v>
      </c>
      <c r="J92" s="285">
        <v>0</v>
      </c>
      <c r="K92" s="284">
        <v>0</v>
      </c>
      <c r="L92" s="283">
        <v>3158.4801361195073</v>
      </c>
      <c r="M92" s="284">
        <v>5093.5042671881565</v>
      </c>
      <c r="N92" s="285">
        <v>73.076054940473767</v>
      </c>
      <c r="O92" s="284">
        <v>106.63979923727297</v>
      </c>
    </row>
    <row r="93" spans="2:15" x14ac:dyDescent="0.35">
      <c r="B93" s="96"/>
      <c r="C93" s="279" t="s">
        <v>106</v>
      </c>
      <c r="D93" s="283">
        <v>315.78421347116432</v>
      </c>
      <c r="E93" s="284">
        <v>578.49948504301119</v>
      </c>
      <c r="F93" s="285">
        <v>0</v>
      </c>
      <c r="G93" s="284">
        <v>0</v>
      </c>
      <c r="H93" s="283">
        <v>0</v>
      </c>
      <c r="I93" s="284">
        <v>0</v>
      </c>
      <c r="J93" s="285">
        <v>0</v>
      </c>
      <c r="K93" s="284">
        <v>0</v>
      </c>
      <c r="L93" s="283">
        <v>1226.4262955483748</v>
      </c>
      <c r="M93" s="284">
        <v>3469.3209894591942</v>
      </c>
      <c r="N93" s="285">
        <v>41.426932474327231</v>
      </c>
      <c r="O93" s="284">
        <v>96.332612715070098</v>
      </c>
    </row>
    <row r="94" spans="2:15" x14ac:dyDescent="0.35">
      <c r="B94" s="110"/>
      <c r="C94" s="286" t="s">
        <v>107</v>
      </c>
      <c r="D94" s="287">
        <v>36.302751436914377</v>
      </c>
      <c r="E94" s="288">
        <v>154.98674646199149</v>
      </c>
      <c r="F94" s="289">
        <v>0</v>
      </c>
      <c r="G94" s="288">
        <v>0</v>
      </c>
      <c r="H94" s="287">
        <v>0</v>
      </c>
      <c r="I94" s="288">
        <v>0</v>
      </c>
      <c r="J94" s="289">
        <v>0</v>
      </c>
      <c r="K94" s="288">
        <v>0</v>
      </c>
      <c r="L94" s="287">
        <v>592.87382378322889</v>
      </c>
      <c r="M94" s="288">
        <v>2568.6577406342121</v>
      </c>
      <c r="N94" s="289">
        <v>20.914462469694413</v>
      </c>
      <c r="O94" s="288">
        <v>50.927902223991907</v>
      </c>
    </row>
  </sheetData>
  <printOptions horizontalCentered="1"/>
  <pageMargins left="0.25" right="0.25" top="0.5" bottom="0.75" header="0.3" footer="0.25"/>
  <pageSetup scale="51" orientation="portrait" r:id="rId1"/>
  <headerFooter scaleWithDoc="0" alignWithMargins="0">
    <oddFooter>&amp;L&amp;"Arial,Regular"&amp;9&amp;D&amp;C&amp;"Arial,Regular"&amp;9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S70"/>
  <sheetViews>
    <sheetView view="pageBreakPreview" zoomScaleNormal="100" zoomScaleSheetLayoutView="100" workbookViewId="0"/>
  </sheetViews>
  <sheetFormatPr defaultRowHeight="14.5" x14ac:dyDescent="0.35"/>
  <cols>
    <col min="2" max="2" width="2.81640625" customWidth="1"/>
    <col min="3" max="3" width="22.81640625" customWidth="1"/>
    <col min="4" max="4" width="1.54296875" customWidth="1"/>
    <col min="5" max="5" width="13.1796875" customWidth="1"/>
    <col min="6" max="7" width="12.54296875" customWidth="1"/>
    <col min="8" max="8" width="1.54296875" customWidth="1"/>
    <col min="9" max="9" width="13.1796875" customWidth="1"/>
    <col min="10" max="11" width="12.54296875" customWidth="1"/>
    <col min="12" max="12" width="1.54296875" customWidth="1"/>
    <col min="13" max="15" width="12.54296875" customWidth="1"/>
    <col min="16" max="16" width="1.54296875" customWidth="1"/>
    <col min="17" max="19" width="12.54296875" customWidth="1"/>
  </cols>
  <sheetData>
    <row r="1" spans="1:19" x14ac:dyDescent="0.35">
      <c r="A1" s="63"/>
    </row>
    <row r="2" spans="1:19" x14ac:dyDescent="0.35">
      <c r="B2" s="85" t="s">
        <v>22</v>
      </c>
      <c r="C2" s="58"/>
      <c r="D2" s="58"/>
      <c r="E2" s="59"/>
      <c r="F2" s="60"/>
      <c r="G2" s="60"/>
      <c r="H2" s="60"/>
      <c r="I2" s="59"/>
      <c r="J2" s="60"/>
      <c r="K2" s="60"/>
      <c r="L2" s="60"/>
      <c r="M2" s="60"/>
      <c r="N2" s="60"/>
      <c r="O2" s="60"/>
      <c r="P2" s="60"/>
      <c r="Q2" s="60"/>
      <c r="R2" s="60"/>
      <c r="S2" s="60"/>
    </row>
    <row r="3" spans="1:19" x14ac:dyDescent="0.35">
      <c r="B3" s="85" t="s">
        <v>7</v>
      </c>
      <c r="C3" s="58"/>
      <c r="D3" s="58"/>
      <c r="E3" s="59"/>
      <c r="F3" s="60"/>
      <c r="G3" s="60"/>
      <c r="H3" s="60"/>
      <c r="I3" s="59"/>
      <c r="J3" s="60"/>
      <c r="K3" s="60"/>
      <c r="L3" s="60"/>
      <c r="M3" s="60"/>
      <c r="N3" s="60"/>
      <c r="O3" s="60"/>
      <c r="P3" s="60"/>
      <c r="Q3" s="60"/>
      <c r="R3" s="60"/>
      <c r="S3" s="60"/>
    </row>
    <row r="4" spans="1:19" x14ac:dyDescent="0.35">
      <c r="B4" s="85" t="s">
        <v>61</v>
      </c>
      <c r="C4" s="58"/>
      <c r="D4" s="58"/>
      <c r="E4" s="59"/>
      <c r="F4" s="60"/>
      <c r="G4" s="60"/>
      <c r="H4" s="60"/>
      <c r="I4" s="59"/>
      <c r="J4" s="60"/>
      <c r="K4" s="60"/>
      <c r="L4" s="60"/>
      <c r="M4" s="60"/>
      <c r="N4" s="60"/>
      <c r="O4" s="60"/>
      <c r="P4" s="60"/>
      <c r="Q4" s="60"/>
      <c r="R4" s="60"/>
      <c r="S4" s="60"/>
    </row>
    <row r="5" spans="1:19" x14ac:dyDescent="0.35">
      <c r="B5" s="85" t="s">
        <v>121</v>
      </c>
      <c r="C5" s="58"/>
      <c r="D5" s="58"/>
      <c r="E5" s="59"/>
      <c r="F5" s="60"/>
      <c r="G5" s="60"/>
      <c r="H5" s="60"/>
      <c r="I5" s="59"/>
      <c r="J5" s="60"/>
      <c r="K5" s="60"/>
      <c r="L5" s="60"/>
      <c r="M5" s="60"/>
      <c r="N5" s="60"/>
      <c r="O5" s="60"/>
      <c r="P5" s="60"/>
      <c r="Q5" s="60"/>
      <c r="R5" s="60"/>
      <c r="S5" s="60"/>
    </row>
    <row r="6" spans="1:19" x14ac:dyDescent="0.35">
      <c r="B6" s="85" t="s">
        <v>63</v>
      </c>
      <c r="C6" s="58"/>
      <c r="D6" s="58"/>
      <c r="E6" s="59"/>
      <c r="F6" s="60"/>
      <c r="G6" s="60"/>
      <c r="H6" s="60"/>
      <c r="I6" s="59"/>
      <c r="J6" s="60"/>
      <c r="K6" s="60"/>
      <c r="L6" s="60"/>
      <c r="M6" s="60"/>
      <c r="N6" s="60"/>
      <c r="O6" s="60"/>
      <c r="P6" s="60"/>
      <c r="Q6" s="60"/>
      <c r="R6" s="60"/>
      <c r="S6" s="60"/>
    </row>
    <row r="7" spans="1:19" x14ac:dyDescent="0.35">
      <c r="B7" s="32"/>
      <c r="C7" s="32"/>
      <c r="D7" s="32"/>
      <c r="E7" s="40"/>
      <c r="F7" s="40"/>
      <c r="G7" s="40"/>
      <c r="H7" s="40"/>
      <c r="I7" s="40"/>
      <c r="J7" s="40"/>
      <c r="K7" s="40"/>
      <c r="L7" s="40"/>
      <c r="M7" s="40"/>
      <c r="N7" s="40"/>
      <c r="O7" s="40"/>
      <c r="P7" s="40"/>
      <c r="Q7" s="32"/>
      <c r="R7" s="32"/>
      <c r="S7" s="32"/>
    </row>
    <row r="8" spans="1:19" x14ac:dyDescent="0.35">
      <c r="B8" s="32"/>
      <c r="C8" s="32"/>
      <c r="D8" s="32"/>
      <c r="E8" s="127" t="s">
        <v>64</v>
      </c>
      <c r="F8" s="61"/>
      <c r="G8" s="62"/>
      <c r="H8" s="40"/>
      <c r="I8" s="127" t="s">
        <v>68</v>
      </c>
      <c r="J8" s="61"/>
      <c r="K8" s="62"/>
      <c r="L8" s="40"/>
      <c r="M8" s="127" t="s">
        <v>69</v>
      </c>
      <c r="N8" s="61"/>
      <c r="O8" s="62"/>
      <c r="P8" s="40"/>
      <c r="Q8" s="127" t="s">
        <v>70</v>
      </c>
      <c r="R8" s="61"/>
      <c r="S8" s="62"/>
    </row>
    <row r="9" spans="1:19" x14ac:dyDescent="0.35">
      <c r="B9" s="32"/>
      <c r="C9" s="32"/>
      <c r="D9" s="32"/>
      <c r="E9" s="129" t="s">
        <v>65</v>
      </c>
      <c r="F9" s="157" t="s">
        <v>66</v>
      </c>
      <c r="G9" s="158" t="s">
        <v>67</v>
      </c>
      <c r="H9" s="159"/>
      <c r="I9" s="129" t="s">
        <v>65</v>
      </c>
      <c r="J9" s="157" t="s">
        <v>66</v>
      </c>
      <c r="K9" s="158" t="s">
        <v>67</v>
      </c>
      <c r="L9" s="159"/>
      <c r="M9" s="129" t="s">
        <v>65</v>
      </c>
      <c r="N9" s="157" t="s">
        <v>66</v>
      </c>
      <c r="O9" s="158" t="s">
        <v>67</v>
      </c>
      <c r="P9" s="159"/>
      <c r="Q9" s="129" t="s">
        <v>65</v>
      </c>
      <c r="R9" s="157" t="s">
        <v>66</v>
      </c>
      <c r="S9" s="158" t="s">
        <v>67</v>
      </c>
    </row>
    <row r="10" spans="1:19" x14ac:dyDescent="0.35">
      <c r="B10" s="41"/>
      <c r="C10" s="42"/>
      <c r="D10" s="32"/>
      <c r="E10" s="43"/>
      <c r="F10" s="32"/>
      <c r="G10" s="44"/>
      <c r="H10" s="40"/>
      <c r="I10" s="43"/>
      <c r="J10" s="32"/>
      <c r="K10" s="44"/>
      <c r="L10" s="40"/>
      <c r="M10" s="43"/>
      <c r="N10" s="32"/>
      <c r="O10" s="44"/>
      <c r="P10" s="40"/>
      <c r="Q10" s="43"/>
      <c r="R10" s="32"/>
      <c r="S10" s="44"/>
    </row>
    <row r="11" spans="1:19" x14ac:dyDescent="0.35">
      <c r="B11" s="235" t="s">
        <v>71</v>
      </c>
      <c r="C11" s="45"/>
      <c r="D11" s="32"/>
      <c r="E11" s="290">
        <v>163.06923023974463</v>
      </c>
      <c r="F11" s="291">
        <v>92.47499999999998</v>
      </c>
      <c r="G11" s="291">
        <v>193.9739342633784</v>
      </c>
      <c r="H11" s="43"/>
      <c r="I11" s="290">
        <v>3066.4698642981903</v>
      </c>
      <c r="J11" s="291">
        <v>2370.4261853456487</v>
      </c>
      <c r="K11" s="291">
        <v>6196.1124999999975</v>
      </c>
      <c r="L11" s="43"/>
      <c r="M11" s="290">
        <v>99.894842883548918</v>
      </c>
      <c r="N11" s="291">
        <v>11.19999999999996</v>
      </c>
      <c r="O11" s="291">
        <v>259.64999999999998</v>
      </c>
      <c r="P11" s="43"/>
      <c r="Q11" s="290">
        <v>144.19421631375928</v>
      </c>
      <c r="R11" s="291">
        <v>79.422102511898402</v>
      </c>
      <c r="S11" s="291">
        <v>172.78492010346258</v>
      </c>
    </row>
    <row r="12" spans="1:19" x14ac:dyDescent="0.35">
      <c r="B12" s="43"/>
      <c r="C12" s="44"/>
      <c r="D12" s="32"/>
      <c r="E12" s="46"/>
      <c r="F12" s="47"/>
      <c r="G12" s="48"/>
      <c r="H12" s="47"/>
      <c r="I12" s="46"/>
      <c r="J12" s="47"/>
      <c r="K12" s="48"/>
      <c r="L12" s="47"/>
      <c r="M12" s="46"/>
      <c r="N12" s="47"/>
      <c r="O12" s="48"/>
      <c r="P12" s="47"/>
      <c r="Q12" s="46"/>
      <c r="R12" s="47"/>
      <c r="S12" s="48"/>
    </row>
    <row r="13" spans="1:19" x14ac:dyDescent="0.35">
      <c r="B13" s="96" t="s">
        <v>72</v>
      </c>
      <c r="C13" s="44"/>
      <c r="D13" s="32"/>
      <c r="E13" s="46"/>
      <c r="F13" s="47"/>
      <c r="G13" s="48"/>
      <c r="H13" s="47"/>
      <c r="I13" s="46"/>
      <c r="J13" s="47"/>
      <c r="K13" s="48"/>
      <c r="L13" s="47"/>
      <c r="M13" s="46"/>
      <c r="N13" s="47"/>
      <c r="O13" s="48"/>
      <c r="P13" s="47"/>
      <c r="Q13" s="46"/>
      <c r="R13" s="47"/>
      <c r="S13" s="48"/>
    </row>
    <row r="14" spans="1:19" x14ac:dyDescent="0.35">
      <c r="B14" s="56"/>
      <c r="C14" s="292" t="s">
        <v>2</v>
      </c>
      <c r="D14" s="32"/>
      <c r="E14" s="50">
        <v>29.458528207269961</v>
      </c>
      <c r="F14" s="49">
        <v>69.730731870003027</v>
      </c>
      <c r="G14" s="51">
        <v>38.095655030227647</v>
      </c>
      <c r="H14" s="49"/>
      <c r="I14" s="50">
        <v>31.151451244813693</v>
      </c>
      <c r="J14" s="49">
        <v>54.916848793441659</v>
      </c>
      <c r="K14" s="51">
        <v>39.230761616481011</v>
      </c>
      <c r="L14" s="49"/>
      <c r="M14" s="50">
        <v>38.672334886972045</v>
      </c>
      <c r="N14" s="49">
        <v>63.306804676672854</v>
      </c>
      <c r="O14" s="51">
        <v>35.538287617324166</v>
      </c>
      <c r="P14" s="49"/>
      <c r="Q14" s="50">
        <v>33.270427103037761</v>
      </c>
      <c r="R14" s="49">
        <v>54.761206045377598</v>
      </c>
      <c r="S14" s="51">
        <v>40.582253528084379</v>
      </c>
    </row>
    <row r="15" spans="1:19" x14ac:dyDescent="0.35">
      <c r="B15" s="56"/>
      <c r="C15" s="292" t="s">
        <v>3</v>
      </c>
      <c r="D15" s="32"/>
      <c r="E15" s="190">
        <v>22.937247040685424</v>
      </c>
      <c r="F15" s="191">
        <v>51.976606074110272</v>
      </c>
      <c r="G15" s="192">
        <v>25.203201070557007</v>
      </c>
      <c r="H15" s="57"/>
      <c r="I15" s="190">
        <v>25.497477249540353</v>
      </c>
      <c r="J15" s="191">
        <v>57.989492156192235</v>
      </c>
      <c r="K15" s="192">
        <v>24.401555985368194</v>
      </c>
      <c r="L15" s="57"/>
      <c r="M15" s="190">
        <v>34.816255403273956</v>
      </c>
      <c r="N15" s="191">
        <v>60.724020866649525</v>
      </c>
      <c r="O15" s="192">
        <v>23.239223107974492</v>
      </c>
      <c r="P15" s="57"/>
      <c r="Q15" s="190">
        <v>25.384220410108277</v>
      </c>
      <c r="R15" s="191">
        <v>57.427169066388451</v>
      </c>
      <c r="S15" s="192">
        <v>24.843876043294383</v>
      </c>
    </row>
    <row r="16" spans="1:19" x14ac:dyDescent="0.35">
      <c r="B16" s="56"/>
      <c r="C16" s="292" t="s">
        <v>73</v>
      </c>
      <c r="D16" s="32"/>
      <c r="E16" s="190">
        <v>8.2790293432697428</v>
      </c>
      <c r="F16" s="191">
        <v>17.260561257366977</v>
      </c>
      <c r="G16" s="192">
        <v>11.340998080707813</v>
      </c>
      <c r="H16" s="57"/>
      <c r="I16" s="190">
        <v>10.380588119207264</v>
      </c>
      <c r="J16" s="191">
        <v>12.39283999355076</v>
      </c>
      <c r="K16" s="192">
        <v>11.482919493900157</v>
      </c>
      <c r="L16" s="57"/>
      <c r="M16" s="190">
        <v>10.015814744755662</v>
      </c>
      <c r="N16" s="191">
        <v>10.876179710641738</v>
      </c>
      <c r="O16" s="192">
        <v>11.694157507445397</v>
      </c>
      <c r="P16" s="57"/>
      <c r="Q16" s="190">
        <v>9.2226353729682131</v>
      </c>
      <c r="R16" s="191">
        <v>12.892405845611533</v>
      </c>
      <c r="S16" s="192">
        <v>11.352044363100047</v>
      </c>
    </row>
    <row r="17" spans="2:19" x14ac:dyDescent="0.35">
      <c r="B17" s="56"/>
      <c r="C17" s="292" t="s">
        <v>4</v>
      </c>
      <c r="D17" s="32"/>
      <c r="E17" s="190">
        <v>6.917870916746943</v>
      </c>
      <c r="F17" s="191">
        <v>5.8581353071656617</v>
      </c>
      <c r="G17" s="192">
        <v>3.73487786546294</v>
      </c>
      <c r="H17" s="57"/>
      <c r="I17" s="190">
        <v>6.2728498420036463</v>
      </c>
      <c r="J17" s="191">
        <v>5.8119013201716321</v>
      </c>
      <c r="K17" s="192">
        <v>3.4698933075120975</v>
      </c>
      <c r="L17" s="57"/>
      <c r="M17" s="190">
        <v>5.8297027194253825</v>
      </c>
      <c r="N17" s="191">
        <v>6.1163227147910426</v>
      </c>
      <c r="O17" s="192">
        <v>3.9382003836669845</v>
      </c>
      <c r="P17" s="57"/>
      <c r="Q17" s="190">
        <v>6.0805396634430195</v>
      </c>
      <c r="R17" s="191">
        <v>5.7600077455288892</v>
      </c>
      <c r="S17" s="192">
        <v>3.5338528230019328</v>
      </c>
    </row>
    <row r="18" spans="2:19" x14ac:dyDescent="0.35">
      <c r="B18" s="56"/>
      <c r="C18" s="293" t="s">
        <v>5</v>
      </c>
      <c r="D18" s="32"/>
      <c r="E18" s="195">
        <v>55.657621377532223</v>
      </c>
      <c r="F18" s="196">
        <v>124.64780820769978</v>
      </c>
      <c r="G18" s="197">
        <v>74.05233075321496</v>
      </c>
      <c r="H18" s="57"/>
      <c r="I18" s="195">
        <v>56.196639132684602</v>
      </c>
      <c r="J18" s="196">
        <v>103.62332481915983</v>
      </c>
      <c r="K18" s="197">
        <v>72.044339569024928</v>
      </c>
      <c r="L18" s="57"/>
      <c r="M18" s="195">
        <v>57.603506762320471</v>
      </c>
      <c r="N18" s="196">
        <v>112.03155024673106</v>
      </c>
      <c r="O18" s="197">
        <v>67.751496375847097</v>
      </c>
      <c r="P18" s="57"/>
      <c r="Q18" s="195">
        <v>56.761914598558505</v>
      </c>
      <c r="R18" s="196">
        <v>103.94915913832807</v>
      </c>
      <c r="S18" s="197">
        <v>73.836397991460814</v>
      </c>
    </row>
    <row r="19" spans="2:19" x14ac:dyDescent="0.35">
      <c r="B19" s="43"/>
      <c r="C19" s="44"/>
      <c r="D19" s="32"/>
      <c r="E19" s="46"/>
      <c r="F19" s="47"/>
      <c r="G19" s="48"/>
      <c r="H19" s="47"/>
      <c r="I19" s="46"/>
      <c r="J19" s="47"/>
      <c r="K19" s="48"/>
      <c r="L19" s="47"/>
      <c r="M19" s="46"/>
      <c r="N19" s="47"/>
      <c r="O19" s="48"/>
      <c r="P19" s="47"/>
      <c r="Q19" s="46"/>
      <c r="R19" s="47"/>
      <c r="S19" s="48"/>
    </row>
    <row r="20" spans="2:19" x14ac:dyDescent="0.35">
      <c r="B20" s="235" t="s">
        <v>74</v>
      </c>
      <c r="C20" s="45"/>
      <c r="D20" s="32"/>
      <c r="E20" s="294">
        <v>123.2502968855043</v>
      </c>
      <c r="F20" s="295">
        <v>269.47384271634576</v>
      </c>
      <c r="G20" s="296">
        <v>152.42706280017035</v>
      </c>
      <c r="H20" s="49"/>
      <c r="I20" s="294">
        <v>129.49900558824956</v>
      </c>
      <c r="J20" s="295">
        <v>234.7344070825161</v>
      </c>
      <c r="K20" s="296">
        <v>150.62946997228639</v>
      </c>
      <c r="L20" s="49"/>
      <c r="M20" s="294">
        <v>146.93761451674752</v>
      </c>
      <c r="N20" s="295">
        <v>253.05487821548621</v>
      </c>
      <c r="O20" s="296">
        <v>142.16136499225814</v>
      </c>
      <c r="P20" s="49"/>
      <c r="Q20" s="294">
        <v>130.71973714811577</v>
      </c>
      <c r="R20" s="295">
        <v>234.78994784123455</v>
      </c>
      <c r="S20" s="296">
        <v>154.14842474894158</v>
      </c>
    </row>
    <row r="21" spans="2:19" x14ac:dyDescent="0.35">
      <c r="B21" s="43"/>
      <c r="C21" s="44"/>
      <c r="D21" s="32"/>
      <c r="E21" s="50"/>
      <c r="F21" s="49"/>
      <c r="G21" s="51"/>
      <c r="H21" s="49"/>
      <c r="I21" s="50"/>
      <c r="J21" s="49"/>
      <c r="K21" s="51"/>
      <c r="L21" s="49"/>
      <c r="M21" s="50"/>
      <c r="N21" s="49"/>
      <c r="O21" s="51"/>
      <c r="P21" s="49"/>
      <c r="Q21" s="50"/>
      <c r="R21" s="49"/>
      <c r="S21" s="51"/>
    </row>
    <row r="22" spans="2:19" x14ac:dyDescent="0.35">
      <c r="B22" s="110" t="s">
        <v>75</v>
      </c>
      <c r="C22" s="52"/>
      <c r="D22" s="40"/>
      <c r="E22" s="297">
        <v>165.92166367100208</v>
      </c>
      <c r="F22" s="53"/>
      <c r="G22" s="54"/>
      <c r="H22" s="55"/>
      <c r="I22" s="297">
        <v>162.19729547644476</v>
      </c>
      <c r="J22" s="53"/>
      <c r="K22" s="54"/>
      <c r="L22" s="55"/>
      <c r="M22" s="297">
        <v>146.79832779004309</v>
      </c>
      <c r="N22" s="53"/>
      <c r="O22" s="54"/>
      <c r="P22" s="55"/>
      <c r="Q22" s="297">
        <v>161.78320932748298</v>
      </c>
      <c r="R22" s="53"/>
      <c r="S22" s="54"/>
    </row>
    <row r="23" spans="2:19" x14ac:dyDescent="0.35">
      <c r="B23" s="40"/>
      <c r="C23" s="40"/>
    </row>
    <row r="24" spans="2:19" x14ac:dyDescent="0.35">
      <c r="B24" s="40"/>
      <c r="C24" s="40"/>
      <c r="E24" s="127" t="s">
        <v>77</v>
      </c>
      <c r="F24" s="61"/>
      <c r="G24" s="62"/>
      <c r="H24" s="40"/>
      <c r="I24" s="127" t="s">
        <v>78</v>
      </c>
      <c r="J24" s="61"/>
      <c r="K24" s="62"/>
      <c r="L24" s="40"/>
      <c r="M24" s="127" t="s">
        <v>120</v>
      </c>
      <c r="N24" s="61"/>
      <c r="O24" s="62"/>
      <c r="P24" s="40"/>
      <c r="Q24" s="127" t="s">
        <v>79</v>
      </c>
      <c r="R24" s="61"/>
      <c r="S24" s="62"/>
    </row>
    <row r="25" spans="2:19" x14ac:dyDescent="0.35">
      <c r="E25" s="129" t="s">
        <v>65</v>
      </c>
      <c r="F25" s="157" t="s">
        <v>66</v>
      </c>
      <c r="G25" s="158" t="s">
        <v>67</v>
      </c>
      <c r="H25" s="159"/>
      <c r="I25" s="129" t="s">
        <v>65</v>
      </c>
      <c r="J25" s="157" t="s">
        <v>66</v>
      </c>
      <c r="K25" s="158" t="s">
        <v>67</v>
      </c>
      <c r="L25" s="159"/>
      <c r="M25" s="129" t="s">
        <v>65</v>
      </c>
      <c r="N25" s="157" t="s">
        <v>66</v>
      </c>
      <c r="O25" s="158" t="s">
        <v>67</v>
      </c>
      <c r="P25" s="159"/>
      <c r="Q25" s="129" t="s">
        <v>65</v>
      </c>
      <c r="R25" s="157" t="s">
        <v>66</v>
      </c>
      <c r="S25" s="158" t="s">
        <v>67</v>
      </c>
    </row>
    <row r="26" spans="2:19" x14ac:dyDescent="0.35">
      <c r="B26" s="41"/>
      <c r="C26" s="42"/>
      <c r="E26" s="43"/>
      <c r="F26" s="32"/>
      <c r="G26" s="44"/>
      <c r="H26" s="40"/>
      <c r="I26" s="43"/>
      <c r="J26" s="32"/>
      <c r="K26" s="44"/>
      <c r="L26" s="40"/>
      <c r="M26" s="43"/>
      <c r="N26" s="32"/>
      <c r="O26" s="44"/>
      <c r="P26" s="40"/>
      <c r="Q26" s="43"/>
      <c r="R26" s="32"/>
      <c r="S26" s="44"/>
    </row>
    <row r="27" spans="2:19" x14ac:dyDescent="0.35">
      <c r="B27" s="235" t="s">
        <v>71</v>
      </c>
      <c r="C27" s="45"/>
      <c r="E27" s="290">
        <v>102.26978615274247</v>
      </c>
      <c r="F27" s="291">
        <v>39.895505319230736</v>
      </c>
      <c r="G27" s="291">
        <v>243.99376083085917</v>
      </c>
      <c r="H27" s="43"/>
      <c r="I27" s="290">
        <v>44.799999999999955</v>
      </c>
      <c r="J27" s="291">
        <v>65.000000000000028</v>
      </c>
      <c r="K27" s="291">
        <v>125.70000000000013</v>
      </c>
      <c r="L27" s="43"/>
      <c r="M27" s="290">
        <v>955.0661958114141</v>
      </c>
      <c r="N27" s="291">
        <v>871.09134002961719</v>
      </c>
      <c r="O27" s="291">
        <v>2124.4971046304736</v>
      </c>
      <c r="P27" s="43"/>
      <c r="Q27" s="290">
        <v>2175.2019132428086</v>
      </c>
      <c r="R27" s="291">
        <v>1631.3210068133303</v>
      </c>
      <c r="S27" s="291">
        <v>3634.8654950122677</v>
      </c>
    </row>
    <row r="28" spans="2:19" x14ac:dyDescent="0.35">
      <c r="B28" s="43"/>
      <c r="C28" s="44"/>
      <c r="E28" s="46"/>
      <c r="F28" s="47"/>
      <c r="G28" s="48"/>
      <c r="H28" s="47"/>
      <c r="I28" s="46"/>
      <c r="J28" s="47"/>
      <c r="K28" s="48"/>
      <c r="L28" s="47"/>
      <c r="M28" s="46"/>
      <c r="N28" s="47"/>
      <c r="O28" s="48"/>
      <c r="P28" s="47"/>
      <c r="Q28" s="46"/>
      <c r="R28" s="47"/>
      <c r="S28" s="48"/>
    </row>
    <row r="29" spans="2:19" x14ac:dyDescent="0.35">
      <c r="B29" s="96" t="s">
        <v>72</v>
      </c>
      <c r="C29" s="44"/>
      <c r="E29" s="46"/>
      <c r="F29" s="47"/>
      <c r="G29" s="48"/>
      <c r="H29" s="47"/>
      <c r="I29" s="46"/>
      <c r="J29" s="47"/>
      <c r="K29" s="48"/>
      <c r="L29" s="47"/>
      <c r="M29" s="46"/>
      <c r="N29" s="47"/>
      <c r="O29" s="48"/>
      <c r="P29" s="47"/>
      <c r="Q29" s="46"/>
      <c r="R29" s="47"/>
      <c r="S29" s="48"/>
    </row>
    <row r="30" spans="2:19" x14ac:dyDescent="0.35">
      <c r="B30" s="56"/>
      <c r="C30" s="292" t="s">
        <v>2</v>
      </c>
      <c r="E30" s="50">
        <v>33.270427103037768</v>
      </c>
      <c r="F30" s="49">
        <v>54.761206045377584</v>
      </c>
      <c r="G30" s="51">
        <v>40.582253528084372</v>
      </c>
      <c r="H30" s="49"/>
      <c r="I30" s="50">
        <v>34.865799914326224</v>
      </c>
      <c r="J30" s="49">
        <v>56.524375461975943</v>
      </c>
      <c r="K30" s="51">
        <v>37.350114891169035</v>
      </c>
      <c r="L30" s="49"/>
      <c r="M30" s="50">
        <v>34.844214769274885</v>
      </c>
      <c r="N30" s="49">
        <v>50.889284606083194</v>
      </c>
      <c r="O30" s="51">
        <v>41.888766339773369</v>
      </c>
      <c r="P30" s="49"/>
      <c r="Q30" s="50">
        <v>34.377235332784721</v>
      </c>
      <c r="R30" s="49">
        <v>53.740077080865987</v>
      </c>
      <c r="S30" s="51">
        <v>43.520996108724248</v>
      </c>
    </row>
    <row r="31" spans="2:19" x14ac:dyDescent="0.35">
      <c r="B31" s="56"/>
      <c r="C31" s="292" t="s">
        <v>3</v>
      </c>
      <c r="E31" s="190">
        <v>25.384220410108281</v>
      </c>
      <c r="F31" s="191">
        <v>57.427169066388437</v>
      </c>
      <c r="G31" s="192">
        <v>24.843876043294383</v>
      </c>
      <c r="H31" s="57"/>
      <c r="I31" s="190">
        <v>21.488093182380073</v>
      </c>
      <c r="J31" s="191">
        <v>65.742819628806799</v>
      </c>
      <c r="K31" s="192">
        <v>22.293196131611008</v>
      </c>
      <c r="L31" s="57"/>
      <c r="M31" s="190">
        <v>23.908777708090561</v>
      </c>
      <c r="N31" s="191">
        <v>51.581501246673781</v>
      </c>
      <c r="O31" s="192">
        <v>25.926875755134589</v>
      </c>
      <c r="P31" s="57"/>
      <c r="Q31" s="190">
        <v>26.4778845409589</v>
      </c>
      <c r="R31" s="191">
        <v>56.689218049662728</v>
      </c>
      <c r="S31" s="192">
        <v>25.599469433944954</v>
      </c>
    </row>
    <row r="32" spans="2:19" x14ac:dyDescent="0.35">
      <c r="B32" s="56"/>
      <c r="C32" s="292" t="s">
        <v>73</v>
      </c>
      <c r="E32" s="190">
        <v>9.2226353729682167</v>
      </c>
      <c r="F32" s="191">
        <v>12.892405845611529</v>
      </c>
      <c r="G32" s="192">
        <v>11.352044363100047</v>
      </c>
      <c r="H32" s="57"/>
      <c r="I32" s="190">
        <v>8.0386671678993764</v>
      </c>
      <c r="J32" s="191">
        <v>9.4773302236926309</v>
      </c>
      <c r="K32" s="192">
        <v>11.542982451685425</v>
      </c>
      <c r="L32" s="57"/>
      <c r="M32" s="190">
        <v>9.4159176435745753</v>
      </c>
      <c r="N32" s="191">
        <v>14.593059945693078</v>
      </c>
      <c r="O32" s="192">
        <v>11.047937678889181</v>
      </c>
      <c r="P32" s="57"/>
      <c r="Q32" s="190">
        <v>8.7768442370822957</v>
      </c>
      <c r="R32" s="191">
        <v>13.294997964819524</v>
      </c>
      <c r="S32" s="192">
        <v>11.189869963793853</v>
      </c>
    </row>
    <row r="33" spans="2:19" x14ac:dyDescent="0.35">
      <c r="B33" s="56"/>
      <c r="C33" s="292" t="s">
        <v>4</v>
      </c>
      <c r="E33" s="190">
        <v>6.0805396634430204</v>
      </c>
      <c r="F33" s="191">
        <v>5.7600077455288883</v>
      </c>
      <c r="G33" s="192">
        <v>3.5338528230019324</v>
      </c>
      <c r="H33" s="57"/>
      <c r="I33" s="190">
        <v>4.0727584142273265</v>
      </c>
      <c r="J33" s="191">
        <v>7.9064699256126811</v>
      </c>
      <c r="K33" s="192">
        <v>4.7561034752309226</v>
      </c>
      <c r="L33" s="57"/>
      <c r="M33" s="190">
        <v>7.1723486577330506</v>
      </c>
      <c r="N33" s="191">
        <v>5.1257328114906944</v>
      </c>
      <c r="O33" s="192">
        <v>3.8190692164530216</v>
      </c>
      <c r="P33" s="57"/>
      <c r="Q33" s="190">
        <v>5.8782811692294619</v>
      </c>
      <c r="R33" s="191">
        <v>5.5792436897268551</v>
      </c>
      <c r="S33" s="192">
        <v>3.6294101870960036</v>
      </c>
    </row>
    <row r="34" spans="2:19" x14ac:dyDescent="0.35">
      <c r="B34" s="56"/>
      <c r="C34" s="293" t="s">
        <v>5</v>
      </c>
      <c r="E34" s="195">
        <v>56.76191459855854</v>
      </c>
      <c r="F34" s="196">
        <v>103.94915913832804</v>
      </c>
      <c r="G34" s="197">
        <v>73.8363979914608</v>
      </c>
      <c r="H34" s="57"/>
      <c r="I34" s="195">
        <v>61.596558585989023</v>
      </c>
      <c r="J34" s="196">
        <v>98.043146815627779</v>
      </c>
      <c r="K34" s="197">
        <v>62.973713318927665</v>
      </c>
      <c r="L34" s="57"/>
      <c r="M34" s="195">
        <v>55.265865565077284</v>
      </c>
      <c r="N34" s="196">
        <v>101.46531763773325</v>
      </c>
      <c r="O34" s="197">
        <v>76.882773495901603</v>
      </c>
      <c r="P34" s="57"/>
      <c r="Q34" s="195">
        <v>57.460833781789312</v>
      </c>
      <c r="R34" s="196">
        <v>103.59459565220597</v>
      </c>
      <c r="S34" s="197">
        <v>77.140780957108518</v>
      </c>
    </row>
    <row r="35" spans="2:19" x14ac:dyDescent="0.35">
      <c r="B35" s="43"/>
      <c r="C35" s="44"/>
      <c r="E35" s="46"/>
      <c r="F35" s="47"/>
      <c r="G35" s="48"/>
      <c r="H35" s="47"/>
      <c r="I35" s="46"/>
      <c r="J35" s="47"/>
      <c r="K35" s="48"/>
      <c r="L35" s="47"/>
      <c r="M35" s="46"/>
      <c r="N35" s="47"/>
      <c r="O35" s="48"/>
      <c r="P35" s="47"/>
      <c r="Q35" s="46"/>
      <c r="R35" s="47"/>
      <c r="S35" s="48"/>
    </row>
    <row r="36" spans="2:19" x14ac:dyDescent="0.35">
      <c r="B36" s="235" t="s">
        <v>74</v>
      </c>
      <c r="C36" s="45"/>
      <c r="E36" s="294">
        <v>130.71973714811583</v>
      </c>
      <c r="F36" s="295">
        <v>234.78994784123449</v>
      </c>
      <c r="G36" s="296">
        <v>154.14842474894152</v>
      </c>
      <c r="H36" s="49"/>
      <c r="I36" s="294">
        <v>130.06187726482202</v>
      </c>
      <c r="J36" s="295">
        <v>237.69414205571582</v>
      </c>
      <c r="K36" s="296">
        <v>138.91611026862404</v>
      </c>
      <c r="L36" s="49"/>
      <c r="M36" s="294">
        <v>130.60712434375037</v>
      </c>
      <c r="N36" s="295">
        <v>223.654896247674</v>
      </c>
      <c r="O36" s="296">
        <v>159.56542248615176</v>
      </c>
      <c r="P36" s="49"/>
      <c r="Q36" s="294">
        <v>132.9710790618447</v>
      </c>
      <c r="R36" s="295">
        <v>232.89813243728105</v>
      </c>
      <c r="S36" s="296">
        <v>161.08052665066757</v>
      </c>
    </row>
    <row r="37" spans="2:19" x14ac:dyDescent="0.35">
      <c r="B37" s="43"/>
      <c r="C37" s="44"/>
      <c r="E37" s="50"/>
      <c r="F37" s="49"/>
      <c r="G37" s="51"/>
      <c r="H37" s="49"/>
      <c r="I37" s="50"/>
      <c r="J37" s="49"/>
      <c r="K37" s="51"/>
      <c r="L37" s="49"/>
      <c r="M37" s="50"/>
      <c r="N37" s="49"/>
      <c r="O37" s="51"/>
      <c r="P37" s="49"/>
      <c r="Q37" s="50"/>
      <c r="R37" s="49"/>
      <c r="S37" s="51"/>
    </row>
    <row r="38" spans="2:19" x14ac:dyDescent="0.35">
      <c r="B38" s="110" t="s">
        <v>75</v>
      </c>
      <c r="C38" s="52"/>
      <c r="E38" s="297">
        <v>156.27497710555855</v>
      </c>
      <c r="F38" s="53"/>
      <c r="G38" s="54"/>
      <c r="H38" s="55"/>
      <c r="I38" s="297">
        <v>164.49531378280932</v>
      </c>
      <c r="J38" s="53"/>
      <c r="K38" s="54"/>
      <c r="L38" s="55"/>
      <c r="M38" s="297">
        <v>166.69606196247898</v>
      </c>
      <c r="N38" s="53"/>
      <c r="O38" s="54"/>
      <c r="P38" s="55"/>
      <c r="Q38" s="297">
        <v>168.60786451814272</v>
      </c>
      <c r="R38" s="53"/>
      <c r="S38" s="54"/>
    </row>
    <row r="40" spans="2:19" x14ac:dyDescent="0.35">
      <c r="E40" s="127" t="s">
        <v>80</v>
      </c>
      <c r="F40" s="61"/>
      <c r="G40" s="62"/>
      <c r="H40" s="40"/>
      <c r="I40" s="127" t="s">
        <v>82</v>
      </c>
      <c r="J40" s="61"/>
      <c r="K40" s="62"/>
      <c r="L40" s="40"/>
      <c r="M40" s="127" t="s">
        <v>83</v>
      </c>
      <c r="N40" s="61"/>
      <c r="O40" s="62"/>
      <c r="P40" s="40"/>
      <c r="Q40" s="127" t="s">
        <v>84</v>
      </c>
      <c r="R40" s="61"/>
      <c r="S40" s="62"/>
    </row>
    <row r="41" spans="2:19" x14ac:dyDescent="0.35">
      <c r="E41" s="129" t="s">
        <v>65</v>
      </c>
      <c r="F41" s="157" t="s">
        <v>66</v>
      </c>
      <c r="G41" s="158" t="s">
        <v>67</v>
      </c>
      <c r="H41" s="159"/>
      <c r="I41" s="129" t="s">
        <v>65</v>
      </c>
      <c r="J41" s="157" t="s">
        <v>66</v>
      </c>
      <c r="K41" s="158" t="s">
        <v>67</v>
      </c>
      <c r="L41" s="159"/>
      <c r="M41" s="129" t="s">
        <v>65</v>
      </c>
      <c r="N41" s="157" t="s">
        <v>66</v>
      </c>
      <c r="O41" s="158" t="s">
        <v>67</v>
      </c>
      <c r="P41" s="159"/>
      <c r="Q41" s="129" t="s">
        <v>65</v>
      </c>
      <c r="R41" s="157" t="s">
        <v>66</v>
      </c>
      <c r="S41" s="158" t="s">
        <v>67</v>
      </c>
    </row>
    <row r="42" spans="2:19" x14ac:dyDescent="0.35">
      <c r="B42" s="41"/>
      <c r="C42" s="42"/>
      <c r="E42" s="43"/>
      <c r="F42" s="32"/>
      <c r="G42" s="44"/>
      <c r="H42" s="40"/>
      <c r="I42" s="43"/>
      <c r="J42" s="32"/>
      <c r="K42" s="44"/>
      <c r="L42" s="40"/>
      <c r="M42" s="43"/>
      <c r="N42" s="32"/>
      <c r="O42" s="44"/>
      <c r="P42" s="40"/>
      <c r="Q42" s="43"/>
      <c r="R42" s="32"/>
      <c r="S42" s="44"/>
    </row>
    <row r="43" spans="2:19" x14ac:dyDescent="0.35">
      <c r="B43" s="235" t="s">
        <v>71</v>
      </c>
      <c r="C43" s="45"/>
      <c r="E43" s="290">
        <v>252.49497283498064</v>
      </c>
      <c r="F43" s="291">
        <v>224.15638269258432</v>
      </c>
      <c r="G43" s="291">
        <v>322.56749999999988</v>
      </c>
      <c r="H43" s="43"/>
      <c r="I43" s="290">
        <v>358.76197469498391</v>
      </c>
      <c r="J43" s="291">
        <v>215.88362111045501</v>
      </c>
      <c r="K43" s="291">
        <v>663.22999999999945</v>
      </c>
      <c r="L43" s="43"/>
      <c r="M43" s="290">
        <v>882.27926024642659</v>
      </c>
      <c r="N43" s="291">
        <v>685.41125535977994</v>
      </c>
      <c r="O43" s="291">
        <v>683.43303789223626</v>
      </c>
      <c r="P43" s="43"/>
      <c r="Q43" s="290">
        <v>277.54609334032511</v>
      </c>
      <c r="R43" s="291">
        <v>215.21824584652393</v>
      </c>
      <c r="S43" s="291">
        <v>712.27250000000049</v>
      </c>
    </row>
    <row r="44" spans="2:19" x14ac:dyDescent="0.35">
      <c r="B44" s="43"/>
      <c r="C44" s="44"/>
      <c r="E44" s="46"/>
      <c r="F44" s="47"/>
      <c r="G44" s="48"/>
      <c r="H44" s="47"/>
      <c r="I44" s="46"/>
      <c r="J44" s="47"/>
      <c r="K44" s="48"/>
      <c r="L44" s="47"/>
      <c r="M44" s="46"/>
      <c r="N44" s="47"/>
      <c r="O44" s="48"/>
      <c r="P44" s="47"/>
      <c r="Q44" s="46"/>
      <c r="R44" s="47"/>
      <c r="S44" s="48"/>
    </row>
    <row r="45" spans="2:19" x14ac:dyDescent="0.35">
      <c r="B45" s="96" t="s">
        <v>72</v>
      </c>
      <c r="C45" s="44"/>
      <c r="E45" s="46"/>
      <c r="F45" s="47"/>
      <c r="G45" s="48"/>
      <c r="H45" s="47"/>
      <c r="I45" s="46"/>
      <c r="J45" s="47"/>
      <c r="K45" s="48"/>
      <c r="L45" s="47"/>
      <c r="M45" s="46"/>
      <c r="N45" s="47"/>
      <c r="O45" s="48"/>
      <c r="P45" s="47"/>
      <c r="Q45" s="46"/>
      <c r="R45" s="47"/>
      <c r="S45" s="48"/>
    </row>
    <row r="46" spans="2:19" x14ac:dyDescent="0.35">
      <c r="B46" s="56"/>
      <c r="C46" s="292" t="s">
        <v>2</v>
      </c>
      <c r="E46" s="50">
        <v>31.323387316995888</v>
      </c>
      <c r="F46" s="49">
        <v>61.354521613465629</v>
      </c>
      <c r="G46" s="51">
        <v>43.220703994136883</v>
      </c>
      <c r="H46" s="49"/>
      <c r="I46" s="50">
        <v>33.020347781485938</v>
      </c>
      <c r="J46" s="49">
        <v>63.306804676672868</v>
      </c>
      <c r="K46" s="51">
        <v>41.820645882857285</v>
      </c>
      <c r="L46" s="49"/>
      <c r="M46" s="50">
        <v>35.333820885775765</v>
      </c>
      <c r="N46" s="49">
        <v>54.572335268041783</v>
      </c>
      <c r="O46" s="51">
        <v>39.787363871951186</v>
      </c>
      <c r="P46" s="49"/>
      <c r="Q46" s="50">
        <v>29.559501529777421</v>
      </c>
      <c r="R46" s="49">
        <v>45.515740453356507</v>
      </c>
      <c r="S46" s="51">
        <v>40.150906259769648</v>
      </c>
    </row>
    <row r="47" spans="2:19" x14ac:dyDescent="0.35">
      <c r="B47" s="56"/>
      <c r="C47" s="292" t="s">
        <v>3</v>
      </c>
      <c r="E47" s="190">
        <v>18.929314267443374</v>
      </c>
      <c r="F47" s="191">
        <v>61.641317793304339</v>
      </c>
      <c r="G47" s="192">
        <v>23.365442910455378</v>
      </c>
      <c r="H47" s="57"/>
      <c r="I47" s="190">
        <v>25.067279169407229</v>
      </c>
      <c r="J47" s="191">
        <v>60.724020866649518</v>
      </c>
      <c r="K47" s="192">
        <v>24.923750214384796</v>
      </c>
      <c r="L47" s="57"/>
      <c r="M47" s="190">
        <v>26.959925649076524</v>
      </c>
      <c r="N47" s="191">
        <v>60.286624582163782</v>
      </c>
      <c r="O47" s="192">
        <v>25.576234109028938</v>
      </c>
      <c r="P47" s="57"/>
      <c r="Q47" s="190">
        <v>26.27324385356096</v>
      </c>
      <c r="R47" s="191">
        <v>56.994338795529643</v>
      </c>
      <c r="S47" s="192">
        <v>24.246817553840192</v>
      </c>
    </row>
    <row r="48" spans="2:19" x14ac:dyDescent="0.35">
      <c r="B48" s="56"/>
      <c r="C48" s="292" t="s">
        <v>73</v>
      </c>
      <c r="E48" s="190">
        <v>10.502644434198601</v>
      </c>
      <c r="F48" s="191">
        <v>11.331504423350063</v>
      </c>
      <c r="G48" s="192">
        <v>11.661716012823119</v>
      </c>
      <c r="H48" s="57"/>
      <c r="I48" s="190">
        <v>7.8735446963928233</v>
      </c>
      <c r="J48" s="191">
        <v>10.876179710641736</v>
      </c>
      <c r="K48" s="192">
        <v>11.474724294233253</v>
      </c>
      <c r="L48" s="57"/>
      <c r="M48" s="190">
        <v>7.7691782274649155</v>
      </c>
      <c r="N48" s="191">
        <v>14.167964898315251</v>
      </c>
      <c r="O48" s="192">
        <v>11.320834351006129</v>
      </c>
      <c r="P48" s="57"/>
      <c r="Q48" s="190">
        <v>8.1370028613536807</v>
      </c>
      <c r="R48" s="191">
        <v>12.303857514430325</v>
      </c>
      <c r="S48" s="192">
        <v>11.272649802005398</v>
      </c>
    </row>
    <row r="49" spans="2:19" x14ac:dyDescent="0.35">
      <c r="B49" s="56"/>
      <c r="C49" s="292" t="s">
        <v>4</v>
      </c>
      <c r="E49" s="190">
        <v>5.7543124486240771</v>
      </c>
      <c r="F49" s="191">
        <v>4.5720844994722682</v>
      </c>
      <c r="G49" s="192">
        <v>3.2058661081767554</v>
      </c>
      <c r="H49" s="57"/>
      <c r="I49" s="190">
        <v>5.9089500079866921</v>
      </c>
      <c r="J49" s="191">
        <v>6.1163227147910426</v>
      </c>
      <c r="K49" s="192">
        <v>3.3110841630146921</v>
      </c>
      <c r="L49" s="57"/>
      <c r="M49" s="190">
        <v>6.3942323357811368</v>
      </c>
      <c r="N49" s="191">
        <v>6.3659713166181238</v>
      </c>
      <c r="O49" s="192">
        <v>3.4972089663678898</v>
      </c>
      <c r="P49" s="57"/>
      <c r="Q49" s="190">
        <v>5.9187650250541024</v>
      </c>
      <c r="R49" s="191">
        <v>6.2609562077760232</v>
      </c>
      <c r="S49" s="192">
        <v>3.4765704033453972</v>
      </c>
    </row>
    <row r="50" spans="2:19" x14ac:dyDescent="0.35">
      <c r="B50" s="56"/>
      <c r="C50" s="293" t="s">
        <v>5</v>
      </c>
      <c r="E50" s="195">
        <v>56.488920953172581</v>
      </c>
      <c r="F50" s="196">
        <v>114.94865798430153</v>
      </c>
      <c r="G50" s="197">
        <v>71.68329430407158</v>
      </c>
      <c r="H50" s="57"/>
      <c r="I50" s="195">
        <v>56.976672194426456</v>
      </c>
      <c r="J50" s="196">
        <v>112.03155024673106</v>
      </c>
      <c r="K50" s="197">
        <v>74.530418894723809</v>
      </c>
      <c r="L50" s="57"/>
      <c r="M50" s="195">
        <v>55.89363544569224</v>
      </c>
      <c r="N50" s="196">
        <v>103.69363505892579</v>
      </c>
      <c r="O50" s="197">
        <v>75.757682272363425</v>
      </c>
      <c r="P50" s="57"/>
      <c r="Q50" s="195">
        <v>58.989958064966217</v>
      </c>
      <c r="R50" s="196">
        <v>90.283896337257175</v>
      </c>
      <c r="S50" s="197">
        <v>72.638367749664354</v>
      </c>
    </row>
    <row r="51" spans="2:19" x14ac:dyDescent="0.35">
      <c r="B51" s="43"/>
      <c r="C51" s="44"/>
      <c r="E51" s="46"/>
      <c r="F51" s="47"/>
      <c r="G51" s="48"/>
      <c r="H51" s="47"/>
      <c r="I51" s="46"/>
      <c r="J51" s="47"/>
      <c r="K51" s="48"/>
      <c r="L51" s="47"/>
      <c r="M51" s="46"/>
      <c r="N51" s="47"/>
      <c r="O51" s="48"/>
      <c r="P51" s="47"/>
      <c r="Q51" s="46"/>
      <c r="R51" s="47"/>
      <c r="S51" s="48"/>
    </row>
    <row r="52" spans="2:19" x14ac:dyDescent="0.35">
      <c r="B52" s="235" t="s">
        <v>74</v>
      </c>
      <c r="C52" s="45"/>
      <c r="E52" s="294">
        <v>122.99857942043452</v>
      </c>
      <c r="F52" s="295">
        <v>253.84808631389382</v>
      </c>
      <c r="G52" s="296">
        <v>153.13702332966369</v>
      </c>
      <c r="H52" s="49"/>
      <c r="I52" s="294">
        <v>128.84679384969914</v>
      </c>
      <c r="J52" s="295">
        <v>253.05487821548621</v>
      </c>
      <c r="K52" s="296">
        <v>156.06062344921384</v>
      </c>
      <c r="L52" s="49"/>
      <c r="M52" s="294">
        <v>132.35079254379059</v>
      </c>
      <c r="N52" s="295">
        <v>239.08653112406475</v>
      </c>
      <c r="O52" s="296">
        <v>155.93932357071759</v>
      </c>
      <c r="P52" s="49"/>
      <c r="Q52" s="294">
        <v>128.87847133471237</v>
      </c>
      <c r="R52" s="295">
        <v>211.35878930834966</v>
      </c>
      <c r="S52" s="296">
        <v>151.78531176862498</v>
      </c>
    </row>
    <row r="53" spans="2:19" x14ac:dyDescent="0.35">
      <c r="B53" s="43"/>
      <c r="C53" s="44"/>
      <c r="E53" s="50"/>
      <c r="F53" s="49"/>
      <c r="G53" s="51"/>
      <c r="H53" s="49"/>
      <c r="I53" s="50"/>
      <c r="J53" s="49"/>
      <c r="K53" s="51"/>
      <c r="L53" s="49"/>
      <c r="M53" s="50"/>
      <c r="N53" s="49"/>
      <c r="O53" s="51"/>
      <c r="P53" s="49"/>
      <c r="Q53" s="50"/>
      <c r="R53" s="49"/>
      <c r="S53" s="51"/>
    </row>
    <row r="54" spans="2:19" x14ac:dyDescent="0.35">
      <c r="B54" s="110" t="s">
        <v>75</v>
      </c>
      <c r="C54" s="52"/>
      <c r="E54" s="297">
        <v>171.86183430730523</v>
      </c>
      <c r="F54" s="53"/>
      <c r="G54" s="54"/>
      <c r="H54" s="55"/>
      <c r="I54" s="297">
        <v>165.08914274274289</v>
      </c>
      <c r="J54" s="53"/>
      <c r="K54" s="54"/>
      <c r="L54" s="55"/>
      <c r="M54" s="297">
        <v>172.01056948160439</v>
      </c>
      <c r="N54" s="53"/>
      <c r="O54" s="54"/>
      <c r="P54" s="55"/>
      <c r="Q54" s="297">
        <v>157.1491272568185</v>
      </c>
      <c r="R54" s="53"/>
      <c r="S54" s="54"/>
    </row>
    <row r="56" spans="2:19" x14ac:dyDescent="0.35">
      <c r="E56" s="127" t="s">
        <v>85</v>
      </c>
      <c r="F56" s="61"/>
      <c r="G56" s="62"/>
      <c r="H56" s="40"/>
    </row>
    <row r="57" spans="2:19" x14ac:dyDescent="0.35">
      <c r="E57" s="129" t="s">
        <v>65</v>
      </c>
      <c r="F57" s="157" t="s">
        <v>66</v>
      </c>
      <c r="G57" s="158" t="s">
        <v>67</v>
      </c>
      <c r="H57" s="40"/>
    </row>
    <row r="58" spans="2:19" x14ac:dyDescent="0.35">
      <c r="B58" s="41"/>
      <c r="C58" s="42"/>
      <c r="E58" s="43"/>
      <c r="F58" s="32"/>
      <c r="G58" s="44"/>
      <c r="H58" s="40"/>
    </row>
    <row r="59" spans="2:19" x14ac:dyDescent="0.35">
      <c r="B59" s="235" t="s">
        <v>71</v>
      </c>
      <c r="C59" s="45"/>
      <c r="E59" s="290">
        <v>621.84620253164542</v>
      </c>
      <c r="F59" s="291">
        <v>254.95141810617184</v>
      </c>
      <c r="G59" s="291">
        <v>776.18249999999989</v>
      </c>
      <c r="H59" s="43"/>
    </row>
    <row r="60" spans="2:19" x14ac:dyDescent="0.35">
      <c r="B60" s="43"/>
      <c r="C60" s="44"/>
      <c r="E60" s="46"/>
      <c r="F60" s="47"/>
      <c r="G60" s="48"/>
      <c r="H60" s="47"/>
    </row>
    <row r="61" spans="2:19" x14ac:dyDescent="0.35">
      <c r="B61" s="96" t="s">
        <v>72</v>
      </c>
      <c r="C61" s="44"/>
      <c r="E61" s="46"/>
      <c r="F61" s="47"/>
      <c r="G61" s="48"/>
      <c r="H61" s="47"/>
    </row>
    <row r="62" spans="2:19" x14ac:dyDescent="0.35">
      <c r="B62" s="56"/>
      <c r="C62" s="292" t="s">
        <v>2</v>
      </c>
      <c r="E62" s="50">
        <v>36.895486729170273</v>
      </c>
      <c r="F62" s="49">
        <v>60.629732571045487</v>
      </c>
      <c r="G62" s="51">
        <v>37.699621486671674</v>
      </c>
      <c r="H62" s="49"/>
    </row>
    <row r="63" spans="2:19" x14ac:dyDescent="0.35">
      <c r="B63" s="56"/>
      <c r="C63" s="292" t="s">
        <v>3</v>
      </c>
      <c r="E63" s="190">
        <v>22.278963260470942</v>
      </c>
      <c r="F63" s="191">
        <v>60.181216625191276</v>
      </c>
      <c r="G63" s="192">
        <v>24.145345742608331</v>
      </c>
      <c r="H63" s="57"/>
    </row>
    <row r="64" spans="2:19" x14ac:dyDescent="0.35">
      <c r="B64" s="56"/>
      <c r="C64" s="292" t="s">
        <v>73</v>
      </c>
      <c r="E64" s="190">
        <v>8.72005199427017</v>
      </c>
      <c r="F64" s="191">
        <v>10.987167484058691</v>
      </c>
      <c r="G64" s="192">
        <v>11.382301508977875</v>
      </c>
      <c r="H64" s="57"/>
    </row>
    <row r="65" spans="2:8" x14ac:dyDescent="0.35">
      <c r="B65" s="56"/>
      <c r="C65" s="292" t="s">
        <v>4</v>
      </c>
      <c r="E65" s="190">
        <v>4.7472751520221035</v>
      </c>
      <c r="F65" s="191">
        <v>6.2389244452646722</v>
      </c>
      <c r="G65" s="192">
        <v>3.1921806281384053</v>
      </c>
      <c r="H65" s="57"/>
    </row>
    <row r="66" spans="2:8" x14ac:dyDescent="0.35">
      <c r="B66" s="56"/>
      <c r="C66" s="293" t="s">
        <v>5</v>
      </c>
      <c r="E66" s="195">
        <v>58.273638053810018</v>
      </c>
      <c r="F66" s="196">
        <v>108.30852124583822</v>
      </c>
      <c r="G66" s="197">
        <v>71.088290173594459</v>
      </c>
      <c r="H66" s="57"/>
    </row>
    <row r="67" spans="2:8" x14ac:dyDescent="0.35">
      <c r="B67" s="43"/>
      <c r="C67" s="44"/>
      <c r="E67" s="46"/>
      <c r="F67" s="47"/>
      <c r="G67" s="48"/>
      <c r="H67" s="47"/>
    </row>
    <row r="68" spans="2:8" x14ac:dyDescent="0.35">
      <c r="B68" s="235" t="s">
        <v>74</v>
      </c>
      <c r="C68" s="45"/>
      <c r="E68" s="294">
        <v>130.9154151897435</v>
      </c>
      <c r="F68" s="295">
        <v>246.34556237139836</v>
      </c>
      <c r="G68" s="296">
        <v>147.50773953999072</v>
      </c>
      <c r="H68" s="49"/>
    </row>
    <row r="69" spans="2:8" x14ac:dyDescent="0.35">
      <c r="B69" s="43"/>
      <c r="C69" s="44"/>
      <c r="E69" s="50"/>
      <c r="F69" s="49"/>
      <c r="G69" s="51"/>
      <c r="H69" s="49"/>
    </row>
    <row r="70" spans="2:8" x14ac:dyDescent="0.35">
      <c r="B70" s="110" t="s">
        <v>75</v>
      </c>
      <c r="C70" s="52"/>
      <c r="E70" s="297">
        <v>156.51024901921991</v>
      </c>
      <c r="F70" s="53"/>
      <c r="G70" s="54"/>
      <c r="H70" s="55"/>
    </row>
  </sheetData>
  <printOptions horizontalCentered="1"/>
  <pageMargins left="0.25" right="0.25" top="0.5" bottom="0.75" header="0.3" footer="0.3"/>
  <pageSetup scale="55" fitToWidth="0" orientation="portrait"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C3A7F-924F-4351-A8CD-0FE7A9565387}">
  <sheetPr codeName="Sheet8"/>
  <dimension ref="A1:S70"/>
  <sheetViews>
    <sheetView view="pageBreakPreview" zoomScaleNormal="100" zoomScaleSheetLayoutView="100" workbookViewId="0"/>
  </sheetViews>
  <sheetFormatPr defaultRowHeight="14.5" x14ac:dyDescent="0.35"/>
  <cols>
    <col min="2" max="2" width="2.81640625" customWidth="1"/>
    <col min="3" max="3" width="22.81640625" customWidth="1"/>
    <col min="4" max="4" width="1.54296875" customWidth="1"/>
    <col min="5" max="5" width="13.1796875" customWidth="1"/>
    <col min="6" max="7" width="12.54296875" customWidth="1"/>
    <col min="8" max="8" width="1.54296875" customWidth="1"/>
    <col min="9" max="9" width="13.1796875" customWidth="1"/>
    <col min="10" max="11" width="12.54296875" customWidth="1"/>
    <col min="12" max="12" width="1.54296875" customWidth="1"/>
    <col min="13" max="15" width="12.54296875" customWidth="1"/>
    <col min="16" max="16" width="1.54296875" customWidth="1"/>
    <col min="17" max="19" width="12.54296875" customWidth="1"/>
  </cols>
  <sheetData>
    <row r="1" spans="1:19" x14ac:dyDescent="0.35">
      <c r="A1" s="63"/>
    </row>
    <row r="2" spans="1:19" x14ac:dyDescent="0.35">
      <c r="B2" s="85" t="s">
        <v>23</v>
      </c>
      <c r="C2" s="58"/>
      <c r="D2" s="58"/>
      <c r="E2" s="59"/>
      <c r="F2" s="60"/>
      <c r="G2" s="60"/>
      <c r="H2" s="60"/>
      <c r="I2" s="59"/>
      <c r="J2" s="60"/>
      <c r="K2" s="60"/>
      <c r="L2" s="60"/>
      <c r="M2" s="60"/>
      <c r="N2" s="60"/>
      <c r="O2" s="60"/>
      <c r="P2" s="60"/>
      <c r="Q2" s="60"/>
      <c r="R2" s="60"/>
      <c r="S2" s="60"/>
    </row>
    <row r="3" spans="1:19" x14ac:dyDescent="0.35">
      <c r="B3" s="85" t="s">
        <v>7</v>
      </c>
      <c r="C3" s="58"/>
      <c r="D3" s="58"/>
      <c r="E3" s="59"/>
      <c r="F3" s="60"/>
      <c r="G3" s="60"/>
      <c r="H3" s="60"/>
      <c r="I3" s="59"/>
      <c r="J3" s="60"/>
      <c r="K3" s="60"/>
      <c r="L3" s="60"/>
      <c r="M3" s="60"/>
      <c r="N3" s="60"/>
      <c r="O3" s="60"/>
      <c r="P3" s="60"/>
      <c r="Q3" s="60"/>
      <c r="R3" s="60"/>
      <c r="S3" s="60"/>
    </row>
    <row r="4" spans="1:19" x14ac:dyDescent="0.35">
      <c r="B4" s="85" t="s">
        <v>61</v>
      </c>
      <c r="C4" s="58"/>
      <c r="D4" s="58"/>
      <c r="E4" s="59"/>
      <c r="F4" s="60"/>
      <c r="G4" s="60"/>
      <c r="H4" s="60"/>
      <c r="I4" s="59"/>
      <c r="J4" s="60"/>
      <c r="K4" s="60"/>
      <c r="L4" s="60"/>
      <c r="M4" s="60"/>
      <c r="N4" s="60"/>
      <c r="O4" s="60"/>
      <c r="P4" s="60"/>
      <c r="Q4" s="60"/>
      <c r="R4" s="60"/>
      <c r="S4" s="60"/>
    </row>
    <row r="5" spans="1:19" x14ac:dyDescent="0.35">
      <c r="B5" s="85" t="s">
        <v>121</v>
      </c>
      <c r="C5" s="58"/>
      <c r="D5" s="58"/>
      <c r="E5" s="59"/>
      <c r="F5" s="60"/>
      <c r="G5" s="60"/>
      <c r="H5" s="60"/>
      <c r="I5" s="59"/>
      <c r="J5" s="60"/>
      <c r="K5" s="60"/>
      <c r="L5" s="60"/>
      <c r="M5" s="60"/>
      <c r="N5" s="60"/>
      <c r="O5" s="60"/>
      <c r="P5" s="60"/>
      <c r="Q5" s="60"/>
      <c r="R5" s="60"/>
      <c r="S5" s="60"/>
    </row>
    <row r="6" spans="1:19" x14ac:dyDescent="0.35">
      <c r="B6" s="85" t="s">
        <v>87</v>
      </c>
      <c r="C6" s="58"/>
      <c r="D6" s="58"/>
      <c r="E6" s="59"/>
      <c r="F6" s="60"/>
      <c r="G6" s="60"/>
      <c r="H6" s="60"/>
      <c r="I6" s="59"/>
      <c r="J6" s="60"/>
      <c r="K6" s="60"/>
      <c r="L6" s="60"/>
      <c r="M6" s="60"/>
      <c r="N6" s="60"/>
      <c r="O6" s="60"/>
      <c r="P6" s="60"/>
      <c r="Q6" s="60"/>
      <c r="R6" s="60"/>
      <c r="S6" s="60"/>
    </row>
    <row r="7" spans="1:19" x14ac:dyDescent="0.35">
      <c r="B7" s="32"/>
      <c r="C7" s="32"/>
      <c r="D7" s="32"/>
      <c r="E7" s="40"/>
      <c r="F7" s="40"/>
      <c r="G7" s="40"/>
      <c r="H7" s="40"/>
      <c r="I7" s="40"/>
      <c r="J7" s="40"/>
      <c r="K7" s="40"/>
      <c r="L7" s="40"/>
      <c r="M7" s="40"/>
      <c r="N7" s="40"/>
      <c r="O7" s="40"/>
      <c r="P7" s="40"/>
      <c r="Q7" s="32"/>
      <c r="R7" s="32"/>
      <c r="S7" s="32"/>
    </row>
    <row r="8" spans="1:19" x14ac:dyDescent="0.35">
      <c r="B8" s="32"/>
      <c r="C8" s="32"/>
      <c r="D8" s="32"/>
      <c r="E8" s="127" t="s">
        <v>64</v>
      </c>
      <c r="F8" s="61"/>
      <c r="G8" s="62"/>
      <c r="H8" s="159"/>
      <c r="I8" s="127" t="s">
        <v>68</v>
      </c>
      <c r="J8" s="61"/>
      <c r="K8" s="62"/>
      <c r="L8" s="159"/>
      <c r="M8" s="127" t="s">
        <v>69</v>
      </c>
      <c r="N8" s="61"/>
      <c r="O8" s="62"/>
      <c r="P8" s="159"/>
      <c r="Q8" s="127" t="s">
        <v>70</v>
      </c>
      <c r="R8" s="61"/>
      <c r="S8" s="62"/>
    </row>
    <row r="9" spans="1:19" x14ac:dyDescent="0.35">
      <c r="B9" s="32"/>
      <c r="C9" s="32"/>
      <c r="D9" s="32"/>
      <c r="E9" s="129" t="s">
        <v>65</v>
      </c>
      <c r="F9" s="157" t="s">
        <v>66</v>
      </c>
      <c r="G9" s="158" t="s">
        <v>67</v>
      </c>
      <c r="H9" s="159"/>
      <c r="I9" s="129" t="s">
        <v>65</v>
      </c>
      <c r="J9" s="157" t="s">
        <v>66</v>
      </c>
      <c r="K9" s="158" t="s">
        <v>67</v>
      </c>
      <c r="L9" s="159"/>
      <c r="M9" s="129" t="s">
        <v>65</v>
      </c>
      <c r="N9" s="157" t="s">
        <v>66</v>
      </c>
      <c r="O9" s="158" t="s">
        <v>67</v>
      </c>
      <c r="P9" s="159"/>
      <c r="Q9" s="129" t="s">
        <v>65</v>
      </c>
      <c r="R9" s="157" t="s">
        <v>66</v>
      </c>
      <c r="S9" s="158" t="s">
        <v>67</v>
      </c>
    </row>
    <row r="10" spans="1:19" x14ac:dyDescent="0.35">
      <c r="B10" s="41"/>
      <c r="C10" s="42"/>
      <c r="D10" s="32"/>
      <c r="E10" s="43"/>
      <c r="F10" s="32"/>
      <c r="G10" s="44"/>
      <c r="H10" s="40"/>
      <c r="I10" s="43"/>
      <c r="J10" s="32"/>
      <c r="K10" s="44"/>
      <c r="L10" s="40"/>
      <c r="M10" s="43"/>
      <c r="N10" s="32"/>
      <c r="O10" s="44"/>
      <c r="P10" s="40"/>
      <c r="Q10" s="43"/>
      <c r="R10" s="32"/>
      <c r="S10" s="44"/>
    </row>
    <row r="11" spans="1:19" x14ac:dyDescent="0.35">
      <c r="B11" s="235" t="s">
        <v>71</v>
      </c>
      <c r="C11" s="45"/>
      <c r="D11" s="32"/>
      <c r="E11" s="290">
        <v>18.240769760255422</v>
      </c>
      <c r="F11" s="291">
        <v>27.625000000000028</v>
      </c>
      <c r="G11" s="291">
        <v>0.52606573662160372</v>
      </c>
      <c r="H11" s="43"/>
      <c r="I11" s="290">
        <v>1025.7069289766494</v>
      </c>
      <c r="J11" s="291">
        <v>1337.0138146543559</v>
      </c>
      <c r="K11" s="291">
        <v>168</v>
      </c>
      <c r="L11" s="43"/>
      <c r="M11" s="290">
        <v>68.375157116450993</v>
      </c>
      <c r="N11" s="291">
        <v>12</v>
      </c>
      <c r="O11" s="291">
        <v>0</v>
      </c>
      <c r="P11" s="43"/>
      <c r="Q11" s="290">
        <v>93.896374639834079</v>
      </c>
      <c r="R11" s="291">
        <v>42.876120317873315</v>
      </c>
      <c r="S11" s="291">
        <v>1.2439950350190976</v>
      </c>
    </row>
    <row r="12" spans="1:19" x14ac:dyDescent="0.35">
      <c r="B12" s="43"/>
      <c r="C12" s="44"/>
      <c r="D12" s="32"/>
      <c r="E12" s="46"/>
      <c r="F12" s="47"/>
      <c r="G12" s="48"/>
      <c r="H12" s="47"/>
      <c r="I12" s="46"/>
      <c r="J12" s="47"/>
      <c r="K12" s="48"/>
      <c r="L12" s="47"/>
      <c r="M12" s="46"/>
      <c r="N12" s="47"/>
      <c r="O12" s="48"/>
      <c r="P12" s="47"/>
      <c r="Q12" s="46"/>
      <c r="R12" s="47"/>
      <c r="S12" s="48"/>
    </row>
    <row r="13" spans="1:19" x14ac:dyDescent="0.35">
      <c r="B13" s="96" t="s">
        <v>72</v>
      </c>
      <c r="C13" s="44"/>
      <c r="D13" s="32"/>
      <c r="E13" s="46"/>
      <c r="F13" s="47"/>
      <c r="G13" s="48"/>
      <c r="H13" s="47"/>
      <c r="I13" s="46"/>
      <c r="J13" s="47"/>
      <c r="K13" s="48"/>
      <c r="L13" s="47"/>
      <c r="M13" s="46"/>
      <c r="N13" s="47"/>
      <c r="O13" s="48"/>
      <c r="P13" s="47"/>
      <c r="Q13" s="46"/>
      <c r="R13" s="47"/>
      <c r="S13" s="48"/>
    </row>
    <row r="14" spans="1:19" x14ac:dyDescent="0.35">
      <c r="B14" s="56"/>
      <c r="C14" s="292" t="s">
        <v>2</v>
      </c>
      <c r="D14" s="32"/>
      <c r="E14" s="50">
        <v>826.44370604266521</v>
      </c>
      <c r="F14" s="49">
        <v>1049.5514435226696</v>
      </c>
      <c r="G14" s="51">
        <v>1017.4241186657272</v>
      </c>
      <c r="H14" s="49"/>
      <c r="I14" s="50">
        <v>811.1144411434442</v>
      </c>
      <c r="J14" s="49">
        <v>1376.1716123533097</v>
      </c>
      <c r="K14" s="51">
        <v>1017.4241186657271</v>
      </c>
      <c r="L14" s="49"/>
      <c r="M14" s="50">
        <v>934.03044368772908</v>
      </c>
      <c r="N14" s="49">
        <v>1055.9233907776127</v>
      </c>
      <c r="O14" s="51">
        <v>1017.4241186657273</v>
      </c>
      <c r="P14" s="49"/>
      <c r="Q14" s="50">
        <v>821.40512564739947</v>
      </c>
      <c r="R14" s="49">
        <v>1305.5037347763307</v>
      </c>
      <c r="S14" s="51">
        <v>1017.4241186657273</v>
      </c>
    </row>
    <row r="15" spans="1:19" x14ac:dyDescent="0.35">
      <c r="B15" s="56"/>
      <c r="C15" s="292" t="s">
        <v>3</v>
      </c>
      <c r="D15" s="32"/>
      <c r="E15" s="190">
        <v>141.18386509677066</v>
      </c>
      <c r="F15" s="191">
        <v>442.85924974237616</v>
      </c>
      <c r="G15" s="192">
        <v>556.40746538987378</v>
      </c>
      <c r="H15" s="57"/>
      <c r="I15" s="190">
        <v>145.6097905699468</v>
      </c>
      <c r="J15" s="191">
        <v>475.32981562235551</v>
      </c>
      <c r="K15" s="192">
        <v>556.40746538987389</v>
      </c>
      <c r="L15" s="57"/>
      <c r="M15" s="190">
        <v>109.14024412928691</v>
      </c>
      <c r="N15" s="191">
        <v>444.90893667688448</v>
      </c>
      <c r="O15" s="192">
        <v>556.40746538987389</v>
      </c>
      <c r="P15" s="57"/>
      <c r="Q15" s="190">
        <v>146.27614767006921</v>
      </c>
      <c r="R15" s="191">
        <v>466.82932372876229</v>
      </c>
      <c r="S15" s="192">
        <v>556.40746538987378</v>
      </c>
    </row>
    <row r="16" spans="1:19" x14ac:dyDescent="0.35">
      <c r="B16" s="56"/>
      <c r="C16" s="292" t="s">
        <v>73</v>
      </c>
      <c r="D16" s="32"/>
      <c r="E16" s="190">
        <v>9.9474647457454815</v>
      </c>
      <c r="F16" s="191">
        <v>20.496119229970216</v>
      </c>
      <c r="G16" s="192">
        <v>15.506416406101028</v>
      </c>
      <c r="H16" s="57"/>
      <c r="I16" s="190">
        <v>19.870315830755573</v>
      </c>
      <c r="J16" s="191">
        <v>26.674189517479896</v>
      </c>
      <c r="K16" s="192">
        <v>15.506416406101023</v>
      </c>
      <c r="L16" s="57"/>
      <c r="M16" s="190">
        <v>11.240122762950188</v>
      </c>
      <c r="N16" s="191">
        <v>24.407926233448336</v>
      </c>
      <c r="O16" s="192">
        <v>15.506416406101025</v>
      </c>
      <c r="P16" s="57"/>
      <c r="Q16" s="190">
        <v>18.231470699827817</v>
      </c>
      <c r="R16" s="191">
        <v>26.430182287990057</v>
      </c>
      <c r="S16" s="192">
        <v>15.506416406101023</v>
      </c>
    </row>
    <row r="17" spans="2:19" x14ac:dyDescent="0.35">
      <c r="B17" s="56"/>
      <c r="C17" s="292" t="s">
        <v>4</v>
      </c>
      <c r="D17" s="32"/>
      <c r="E17" s="190">
        <v>15.97280981056816</v>
      </c>
      <c r="F17" s="191">
        <v>9.8023626332987348</v>
      </c>
      <c r="G17" s="192">
        <v>9.4960000256585335</v>
      </c>
      <c r="H17" s="57"/>
      <c r="I17" s="190">
        <v>14.91319191225009</v>
      </c>
      <c r="J17" s="191">
        <v>13.241499761868274</v>
      </c>
      <c r="K17" s="192">
        <v>9.4960000256585317</v>
      </c>
      <c r="L17" s="57"/>
      <c r="M17" s="190">
        <v>18.024364149709054</v>
      </c>
      <c r="N17" s="191">
        <v>12.847351154052269</v>
      </c>
      <c r="O17" s="192">
        <v>9.4960000256585317</v>
      </c>
      <c r="P17" s="57"/>
      <c r="Q17" s="190">
        <v>15.058939272088708</v>
      </c>
      <c r="R17" s="191">
        <v>12.942463680652633</v>
      </c>
      <c r="S17" s="192">
        <v>9.4960000256585317</v>
      </c>
    </row>
    <row r="18" spans="2:19" x14ac:dyDescent="0.35">
      <c r="B18" s="56"/>
      <c r="C18" s="293" t="s">
        <v>5</v>
      </c>
      <c r="D18" s="32"/>
      <c r="E18" s="195">
        <v>305.16656637900712</v>
      </c>
      <c r="F18" s="196">
        <v>527.8134183452936</v>
      </c>
      <c r="G18" s="197">
        <v>352.37509347480238</v>
      </c>
      <c r="H18" s="57"/>
      <c r="I18" s="195">
        <v>318.63862289639297</v>
      </c>
      <c r="J18" s="196">
        <v>535.53147110977829</v>
      </c>
      <c r="K18" s="197">
        <v>352.37509347480233</v>
      </c>
      <c r="L18" s="57"/>
      <c r="M18" s="195">
        <v>288.14078696225062</v>
      </c>
      <c r="N18" s="196">
        <v>541.03377537435188</v>
      </c>
      <c r="O18" s="197">
        <v>352.37509347480238</v>
      </c>
      <c r="P18" s="57"/>
      <c r="Q18" s="195">
        <v>323.64325792101118</v>
      </c>
      <c r="R18" s="196">
        <v>532.36278336743862</v>
      </c>
      <c r="S18" s="197">
        <v>352.37509347480238</v>
      </c>
    </row>
    <row r="19" spans="2:19" x14ac:dyDescent="0.35">
      <c r="B19" s="43"/>
      <c r="C19" s="44"/>
      <c r="D19" s="32"/>
      <c r="E19" s="46"/>
      <c r="F19" s="47"/>
      <c r="G19" s="48"/>
      <c r="H19" s="47"/>
      <c r="I19" s="46"/>
      <c r="J19" s="47"/>
      <c r="K19" s="48"/>
      <c r="L19" s="47"/>
      <c r="M19" s="46"/>
      <c r="N19" s="47"/>
      <c r="O19" s="48"/>
      <c r="P19" s="47"/>
      <c r="Q19" s="46"/>
      <c r="R19" s="47"/>
      <c r="S19" s="48"/>
    </row>
    <row r="20" spans="2:19" x14ac:dyDescent="0.35">
      <c r="B20" s="235" t="s">
        <v>74</v>
      </c>
      <c r="C20" s="45"/>
      <c r="D20" s="32"/>
      <c r="E20" s="294">
        <v>1298.7144120747566</v>
      </c>
      <c r="F20" s="295">
        <v>2050.5225934736081</v>
      </c>
      <c r="G20" s="296">
        <v>1951.209093962163</v>
      </c>
      <c r="H20" s="49"/>
      <c r="I20" s="294">
        <v>1310.1463623527895</v>
      </c>
      <c r="J20" s="295">
        <v>2426.9485883647912</v>
      </c>
      <c r="K20" s="296">
        <v>1951.2090939621628</v>
      </c>
      <c r="L20" s="49"/>
      <c r="M20" s="294">
        <v>1360.5759616919258</v>
      </c>
      <c r="N20" s="295">
        <v>2079.1213802163497</v>
      </c>
      <c r="O20" s="296">
        <v>1951.209093962163</v>
      </c>
      <c r="P20" s="49"/>
      <c r="Q20" s="294">
        <v>1324.6149412103964</v>
      </c>
      <c r="R20" s="295">
        <v>2344.0684878411744</v>
      </c>
      <c r="S20" s="296">
        <v>1951.209093962163</v>
      </c>
    </row>
    <row r="21" spans="2:19" x14ac:dyDescent="0.35">
      <c r="B21" s="43"/>
      <c r="C21" s="44"/>
      <c r="D21" s="32"/>
      <c r="E21" s="50"/>
      <c r="F21" s="49"/>
      <c r="G21" s="51"/>
      <c r="H21" s="49"/>
      <c r="I21" s="50"/>
      <c r="J21" s="49"/>
      <c r="K21" s="51"/>
      <c r="L21" s="49"/>
      <c r="M21" s="50"/>
      <c r="N21" s="49"/>
      <c r="O21" s="51"/>
      <c r="P21" s="49"/>
      <c r="Q21" s="50"/>
      <c r="R21" s="49"/>
      <c r="S21" s="51"/>
    </row>
    <row r="22" spans="2:19" x14ac:dyDescent="0.35">
      <c r="B22" s="110" t="s">
        <v>75</v>
      </c>
      <c r="C22" s="52"/>
      <c r="D22" s="40"/>
      <c r="E22" s="297">
        <v>1753.7935414192564</v>
      </c>
      <c r="F22" s="53"/>
      <c r="G22" s="54"/>
      <c r="H22" s="55"/>
      <c r="I22" s="297">
        <v>1942.7244717131539</v>
      </c>
      <c r="J22" s="53"/>
      <c r="K22" s="54"/>
      <c r="L22" s="55"/>
      <c r="M22" s="297">
        <v>1467.8546947188534</v>
      </c>
      <c r="N22" s="53"/>
      <c r="O22" s="54"/>
      <c r="P22" s="55"/>
      <c r="Q22" s="297">
        <v>1646.965501938058</v>
      </c>
      <c r="R22" s="53"/>
      <c r="S22" s="54"/>
    </row>
    <row r="24" spans="2:19" x14ac:dyDescent="0.35">
      <c r="E24" s="127" t="s">
        <v>77</v>
      </c>
      <c r="F24" s="61"/>
      <c r="G24" s="62"/>
      <c r="H24" s="159"/>
      <c r="I24" s="127" t="s">
        <v>78</v>
      </c>
      <c r="J24" s="61"/>
      <c r="K24" s="62"/>
      <c r="L24" s="159"/>
      <c r="M24" s="127" t="s">
        <v>120</v>
      </c>
      <c r="N24" s="61"/>
      <c r="O24" s="62"/>
      <c r="P24" s="159"/>
      <c r="Q24" s="127" t="s">
        <v>79</v>
      </c>
      <c r="R24" s="61"/>
      <c r="S24" s="62"/>
    </row>
    <row r="25" spans="2:19" x14ac:dyDescent="0.35">
      <c r="E25" s="129" t="s">
        <v>65</v>
      </c>
      <c r="F25" s="157" t="s">
        <v>66</v>
      </c>
      <c r="G25" s="158" t="s">
        <v>67</v>
      </c>
      <c r="H25" s="159"/>
      <c r="I25" s="129" t="s">
        <v>65</v>
      </c>
      <c r="J25" s="157" t="s">
        <v>66</v>
      </c>
      <c r="K25" s="158" t="s">
        <v>67</v>
      </c>
      <c r="L25" s="159"/>
      <c r="M25" s="129" t="s">
        <v>65</v>
      </c>
      <c r="N25" s="157" t="s">
        <v>66</v>
      </c>
      <c r="O25" s="158" t="s">
        <v>67</v>
      </c>
      <c r="P25" s="159"/>
      <c r="Q25" s="129" t="s">
        <v>65</v>
      </c>
      <c r="R25" s="157" t="s">
        <v>66</v>
      </c>
      <c r="S25" s="158" t="s">
        <v>67</v>
      </c>
    </row>
    <row r="26" spans="2:19" x14ac:dyDescent="0.35">
      <c r="B26" s="41"/>
      <c r="C26" s="42"/>
      <c r="E26" s="43"/>
      <c r="F26" s="32"/>
      <c r="G26" s="44"/>
      <c r="H26" s="40"/>
      <c r="I26" s="43"/>
      <c r="J26" s="32"/>
      <c r="K26" s="44"/>
      <c r="L26" s="40"/>
      <c r="M26" s="43"/>
      <c r="N26" s="32"/>
      <c r="O26" s="44"/>
      <c r="P26" s="40"/>
      <c r="Q26" s="43"/>
      <c r="R26" s="32"/>
      <c r="S26" s="44"/>
    </row>
    <row r="27" spans="2:19" x14ac:dyDescent="0.35">
      <c r="B27" s="235" t="s">
        <v>71</v>
      </c>
      <c r="C27" s="45"/>
      <c r="E27" s="290">
        <v>80.831531947616469</v>
      </c>
      <c r="F27" s="291">
        <v>123.61930919689787</v>
      </c>
      <c r="G27" s="291">
        <v>1.955201982760127</v>
      </c>
      <c r="H27" s="43"/>
      <c r="I27" s="290">
        <v>0</v>
      </c>
      <c r="J27" s="291">
        <v>12</v>
      </c>
      <c r="K27" s="291">
        <v>0</v>
      </c>
      <c r="L27" s="43"/>
      <c r="M27" s="290">
        <v>419.17719760016092</v>
      </c>
      <c r="N27" s="291">
        <v>873.95408637019</v>
      </c>
      <c r="O27" s="291">
        <v>84.228534210925034</v>
      </c>
      <c r="P27" s="43"/>
      <c r="Q27" s="290">
        <v>2026.0255867571864</v>
      </c>
      <c r="R27" s="291">
        <v>3238.5664931866668</v>
      </c>
      <c r="S27" s="291">
        <v>133.04200498774046</v>
      </c>
    </row>
    <row r="28" spans="2:19" x14ac:dyDescent="0.35">
      <c r="B28" s="43"/>
      <c r="C28" s="44"/>
      <c r="E28" s="46"/>
      <c r="F28" s="47"/>
      <c r="G28" s="48"/>
      <c r="H28" s="47"/>
      <c r="I28" s="46"/>
      <c r="J28" s="47"/>
      <c r="K28" s="48"/>
      <c r="L28" s="47"/>
      <c r="M28" s="46"/>
      <c r="N28" s="47"/>
      <c r="O28" s="48"/>
      <c r="P28" s="47"/>
      <c r="Q28" s="46"/>
      <c r="R28" s="47"/>
      <c r="S28" s="48"/>
    </row>
    <row r="29" spans="2:19" x14ac:dyDescent="0.35">
      <c r="B29" s="96" t="s">
        <v>72</v>
      </c>
      <c r="C29" s="44"/>
      <c r="E29" s="46"/>
      <c r="F29" s="47"/>
      <c r="G29" s="48"/>
      <c r="H29" s="47"/>
      <c r="I29" s="46"/>
      <c r="J29" s="47"/>
      <c r="K29" s="48"/>
      <c r="L29" s="47"/>
      <c r="M29" s="46"/>
      <c r="N29" s="47"/>
      <c r="O29" s="48"/>
      <c r="P29" s="47"/>
      <c r="Q29" s="46"/>
      <c r="R29" s="47"/>
      <c r="S29" s="48"/>
    </row>
    <row r="30" spans="2:19" x14ac:dyDescent="0.35">
      <c r="B30" s="56"/>
      <c r="C30" s="292" t="s">
        <v>2</v>
      </c>
      <c r="E30" s="50">
        <v>821.40512564739936</v>
      </c>
      <c r="F30" s="49">
        <v>1305.5037347763312</v>
      </c>
      <c r="G30" s="51">
        <v>1017.4241186657273</v>
      </c>
      <c r="H30" s="49"/>
      <c r="I30" s="50">
        <v>820.96148851339706</v>
      </c>
      <c r="J30" s="49">
        <v>1231.1447808514038</v>
      </c>
      <c r="K30" s="51">
        <v>1017.4241186657273</v>
      </c>
      <c r="L30" s="49"/>
      <c r="M30" s="50">
        <v>794.6998115841734</v>
      </c>
      <c r="N30" s="49">
        <v>1164.3263715188486</v>
      </c>
      <c r="O30" s="51">
        <v>1017.4241186657274</v>
      </c>
      <c r="P30" s="49"/>
      <c r="Q30" s="50">
        <v>875.35535861131973</v>
      </c>
      <c r="R30" s="49">
        <v>1308.3696861378542</v>
      </c>
      <c r="S30" s="51">
        <v>1017.4241186657272</v>
      </c>
    </row>
    <row r="31" spans="2:19" x14ac:dyDescent="0.35">
      <c r="B31" s="56"/>
      <c r="C31" s="292" t="s">
        <v>3</v>
      </c>
      <c r="E31" s="190">
        <v>146.27614767006921</v>
      </c>
      <c r="F31" s="191">
        <v>466.82932372876229</v>
      </c>
      <c r="G31" s="192">
        <v>556.40746538987378</v>
      </c>
      <c r="H31" s="57"/>
      <c r="I31" s="190">
        <v>146.71621727832203</v>
      </c>
      <c r="J31" s="191">
        <v>374.90214222678713</v>
      </c>
      <c r="K31" s="192">
        <v>556.40746538987389</v>
      </c>
      <c r="L31" s="57"/>
      <c r="M31" s="190">
        <v>175.39926239788343</v>
      </c>
      <c r="N31" s="191">
        <v>434.44026168805152</v>
      </c>
      <c r="O31" s="192">
        <v>556.40746538987378</v>
      </c>
      <c r="P31" s="57"/>
      <c r="Q31" s="190">
        <v>155.46747314154311</v>
      </c>
      <c r="R31" s="191">
        <v>463.61157584630695</v>
      </c>
      <c r="S31" s="192">
        <v>556.40746538987378</v>
      </c>
    </row>
    <row r="32" spans="2:19" x14ac:dyDescent="0.35">
      <c r="B32" s="56"/>
      <c r="C32" s="292" t="s">
        <v>73</v>
      </c>
      <c r="E32" s="190">
        <v>18.231470699827817</v>
      </c>
      <c r="F32" s="191">
        <v>26.430182287990064</v>
      </c>
      <c r="G32" s="192">
        <v>15.506416406101025</v>
      </c>
      <c r="H32" s="57"/>
      <c r="I32" s="190">
        <v>18.335867051410634</v>
      </c>
      <c r="J32" s="191">
        <v>29.646502099898061</v>
      </c>
      <c r="K32" s="192">
        <v>15.506416406101025</v>
      </c>
      <c r="L32" s="57"/>
      <c r="M32" s="190">
        <v>23.442499209792913</v>
      </c>
      <c r="N32" s="191">
        <v>25.977592892642114</v>
      </c>
      <c r="O32" s="192">
        <v>15.506416406101026</v>
      </c>
      <c r="P32" s="57"/>
      <c r="Q32" s="190">
        <v>20.686430574291737</v>
      </c>
      <c r="R32" s="191">
        <v>27.017629436084359</v>
      </c>
      <c r="S32" s="192">
        <v>15.506416406101025</v>
      </c>
    </row>
    <row r="33" spans="2:19" x14ac:dyDescent="0.35">
      <c r="B33" s="56"/>
      <c r="C33" s="292" t="s">
        <v>4</v>
      </c>
      <c r="E33" s="190">
        <v>15.058939272088708</v>
      </c>
      <c r="F33" s="191">
        <v>12.942463680652635</v>
      </c>
      <c r="G33" s="192">
        <v>9.4960000256585317</v>
      </c>
      <c r="H33" s="57"/>
      <c r="I33" s="190">
        <v>15.012353681990085</v>
      </c>
      <c r="J33" s="191">
        <v>9.8400976234616078</v>
      </c>
      <c r="K33" s="192">
        <v>9.4960000256585317</v>
      </c>
      <c r="L33" s="57"/>
      <c r="M33" s="190">
        <v>13.013502011590713</v>
      </c>
      <c r="N33" s="191">
        <v>14.28746924365228</v>
      </c>
      <c r="O33" s="192">
        <v>9.4960000256585317</v>
      </c>
      <c r="P33" s="57"/>
      <c r="Q33" s="190">
        <v>16.136407152106344</v>
      </c>
      <c r="R33" s="191">
        <v>12.530761425564224</v>
      </c>
      <c r="S33" s="192">
        <v>9.4960000256585335</v>
      </c>
    </row>
    <row r="34" spans="2:19" x14ac:dyDescent="0.35">
      <c r="B34" s="56"/>
      <c r="C34" s="293" t="s">
        <v>5</v>
      </c>
      <c r="E34" s="195">
        <v>323.64325792101113</v>
      </c>
      <c r="F34" s="196">
        <v>532.36278336743862</v>
      </c>
      <c r="G34" s="197">
        <v>352.37509347480238</v>
      </c>
      <c r="H34" s="57"/>
      <c r="I34" s="195">
        <v>324.01889311264148</v>
      </c>
      <c r="J34" s="196">
        <v>548.15659648033466</v>
      </c>
      <c r="K34" s="197">
        <v>352.37509347480238</v>
      </c>
      <c r="L34" s="57"/>
      <c r="M34" s="195">
        <v>329.70542221154648</v>
      </c>
      <c r="N34" s="196">
        <v>528.40511982176361</v>
      </c>
      <c r="O34" s="197">
        <v>352.37509347480244</v>
      </c>
      <c r="P34" s="57"/>
      <c r="Q34" s="195">
        <v>351.76983782040878</v>
      </c>
      <c r="R34" s="196">
        <v>528.02015860956408</v>
      </c>
      <c r="S34" s="197">
        <v>352.37509347480238</v>
      </c>
    </row>
    <row r="35" spans="2:19" x14ac:dyDescent="0.35">
      <c r="B35" s="43"/>
      <c r="C35" s="44"/>
      <c r="E35" s="46"/>
      <c r="F35" s="47"/>
      <c r="G35" s="48"/>
      <c r="H35" s="47"/>
      <c r="I35" s="46"/>
      <c r="J35" s="47"/>
      <c r="K35" s="48"/>
      <c r="L35" s="47"/>
      <c r="M35" s="46"/>
      <c r="N35" s="47"/>
      <c r="O35" s="48"/>
      <c r="P35" s="47"/>
      <c r="Q35" s="46"/>
      <c r="R35" s="47"/>
      <c r="S35" s="48"/>
    </row>
    <row r="36" spans="2:19" x14ac:dyDescent="0.35">
      <c r="B36" s="235" t="s">
        <v>74</v>
      </c>
      <c r="C36" s="45"/>
      <c r="E36" s="294">
        <v>1324.6149412103962</v>
      </c>
      <c r="F36" s="295">
        <v>2344.0684878411748</v>
      </c>
      <c r="G36" s="296">
        <v>1951.209093962163</v>
      </c>
      <c r="H36" s="49"/>
      <c r="I36" s="294">
        <v>1325.0448196377613</v>
      </c>
      <c r="J36" s="295">
        <v>2193.690119281885</v>
      </c>
      <c r="K36" s="296">
        <v>1951.209093962163</v>
      </c>
      <c r="L36" s="49"/>
      <c r="M36" s="294">
        <v>1336.260497414987</v>
      </c>
      <c r="N36" s="295">
        <v>2167.4368151649583</v>
      </c>
      <c r="O36" s="296">
        <v>1951.209093962163</v>
      </c>
      <c r="P36" s="49"/>
      <c r="Q36" s="294">
        <v>1419.4155072996698</v>
      </c>
      <c r="R36" s="295">
        <v>2339.5498114553739</v>
      </c>
      <c r="S36" s="296">
        <v>1951.209093962163</v>
      </c>
    </row>
    <row r="37" spans="2:19" x14ac:dyDescent="0.35">
      <c r="B37" s="43"/>
      <c r="C37" s="44"/>
      <c r="E37" s="50"/>
      <c r="F37" s="49"/>
      <c r="G37" s="51"/>
      <c r="H37" s="49"/>
      <c r="I37" s="50"/>
      <c r="J37" s="49"/>
      <c r="K37" s="51"/>
      <c r="L37" s="49"/>
      <c r="M37" s="50"/>
      <c r="N37" s="49"/>
      <c r="O37" s="51"/>
      <c r="P37" s="49"/>
      <c r="Q37" s="50"/>
      <c r="R37" s="49"/>
      <c r="S37" s="51"/>
    </row>
    <row r="38" spans="2:19" x14ac:dyDescent="0.35">
      <c r="B38" s="110" t="s">
        <v>75</v>
      </c>
      <c r="C38" s="52"/>
      <c r="E38" s="297">
        <v>1941.114629856653</v>
      </c>
      <c r="F38" s="53"/>
      <c r="G38" s="54"/>
      <c r="H38" s="55"/>
      <c r="I38" s="297">
        <v>2193.690119281885</v>
      </c>
      <c r="J38" s="53"/>
      <c r="K38" s="54"/>
      <c r="L38" s="55"/>
      <c r="M38" s="297">
        <v>1901.2589444595108</v>
      </c>
      <c r="N38" s="53"/>
      <c r="O38" s="54"/>
      <c r="P38" s="55"/>
      <c r="Q38" s="297">
        <v>1984.6014690891034</v>
      </c>
      <c r="R38" s="53"/>
      <c r="S38" s="54"/>
    </row>
    <row r="40" spans="2:19" x14ac:dyDescent="0.35">
      <c r="E40" s="127" t="s">
        <v>80</v>
      </c>
      <c r="F40" s="61"/>
      <c r="G40" s="62"/>
      <c r="H40" s="159"/>
      <c r="I40" s="127" t="s">
        <v>82</v>
      </c>
      <c r="J40" s="61"/>
      <c r="K40" s="62"/>
      <c r="L40" s="159"/>
      <c r="M40" s="127" t="s">
        <v>83</v>
      </c>
      <c r="N40" s="61"/>
      <c r="O40" s="62"/>
      <c r="P40" s="159"/>
      <c r="Q40" s="127" t="s">
        <v>84</v>
      </c>
      <c r="R40" s="61"/>
      <c r="S40" s="62"/>
    </row>
    <row r="41" spans="2:19" x14ac:dyDescent="0.35">
      <c r="E41" s="129" t="s">
        <v>65</v>
      </c>
      <c r="F41" s="157" t="s">
        <v>66</v>
      </c>
      <c r="G41" s="158" t="s">
        <v>67</v>
      </c>
      <c r="H41" s="159"/>
      <c r="I41" s="129" t="s">
        <v>65</v>
      </c>
      <c r="J41" s="157" t="s">
        <v>66</v>
      </c>
      <c r="K41" s="158" t="s">
        <v>67</v>
      </c>
      <c r="L41" s="159"/>
      <c r="M41" s="129" t="s">
        <v>65</v>
      </c>
      <c r="N41" s="157" t="s">
        <v>66</v>
      </c>
      <c r="O41" s="158" t="s">
        <v>67</v>
      </c>
      <c r="P41" s="159"/>
      <c r="Q41" s="129" t="s">
        <v>65</v>
      </c>
      <c r="R41" s="157" t="s">
        <v>66</v>
      </c>
      <c r="S41" s="158" t="s">
        <v>67</v>
      </c>
    </row>
    <row r="42" spans="2:19" x14ac:dyDescent="0.35">
      <c r="B42" s="41"/>
      <c r="C42" s="42"/>
      <c r="E42" s="43"/>
      <c r="F42" s="32"/>
      <c r="G42" s="44"/>
      <c r="H42" s="40"/>
      <c r="I42" s="43"/>
      <c r="J42" s="32"/>
      <c r="K42" s="44"/>
      <c r="L42" s="40"/>
      <c r="M42" s="43"/>
      <c r="N42" s="32"/>
      <c r="O42" s="44"/>
      <c r="P42" s="40"/>
      <c r="Q42" s="43"/>
      <c r="R42" s="32"/>
      <c r="S42" s="44"/>
    </row>
    <row r="43" spans="2:19" x14ac:dyDescent="0.35">
      <c r="B43" s="235" t="s">
        <v>71</v>
      </c>
      <c r="C43" s="45"/>
      <c r="E43" s="290">
        <v>428.90502716501834</v>
      </c>
      <c r="F43" s="291">
        <v>234.19611730741542</v>
      </c>
      <c r="G43" s="291">
        <v>0</v>
      </c>
      <c r="H43" s="43"/>
      <c r="I43" s="290">
        <v>123.73802530501588</v>
      </c>
      <c r="J43" s="291">
        <v>82.696378889545116</v>
      </c>
      <c r="K43" s="291">
        <v>0</v>
      </c>
      <c r="L43" s="43"/>
      <c r="M43" s="290">
        <v>833.91323975357409</v>
      </c>
      <c r="N43" s="291">
        <v>912.46874464022073</v>
      </c>
      <c r="O43" s="291">
        <v>0.32196210776406098</v>
      </c>
      <c r="P43" s="43"/>
      <c r="Q43" s="290">
        <v>101.4039066596748</v>
      </c>
      <c r="R43" s="291">
        <v>99.674254153475601</v>
      </c>
      <c r="S43" s="291">
        <v>0</v>
      </c>
    </row>
    <row r="44" spans="2:19" x14ac:dyDescent="0.35">
      <c r="B44" s="43"/>
      <c r="C44" s="44"/>
      <c r="E44" s="46"/>
      <c r="F44" s="47"/>
      <c r="G44" s="48"/>
      <c r="H44" s="47"/>
      <c r="I44" s="46"/>
      <c r="J44" s="47"/>
      <c r="K44" s="48"/>
      <c r="L44" s="47"/>
      <c r="M44" s="46"/>
      <c r="N44" s="47"/>
      <c r="O44" s="48"/>
      <c r="P44" s="47"/>
      <c r="Q44" s="46"/>
      <c r="R44" s="47"/>
      <c r="S44" s="48"/>
    </row>
    <row r="45" spans="2:19" x14ac:dyDescent="0.35">
      <c r="B45" s="96" t="s">
        <v>72</v>
      </c>
      <c r="C45" s="44"/>
      <c r="E45" s="46"/>
      <c r="F45" s="47"/>
      <c r="G45" s="48"/>
      <c r="H45" s="47"/>
      <c r="I45" s="46"/>
      <c r="J45" s="47"/>
      <c r="K45" s="48"/>
      <c r="L45" s="47"/>
      <c r="M45" s="46"/>
      <c r="N45" s="47"/>
      <c r="O45" s="48"/>
      <c r="P45" s="47"/>
      <c r="Q45" s="46"/>
      <c r="R45" s="47"/>
      <c r="S45" s="48"/>
    </row>
    <row r="46" spans="2:19" x14ac:dyDescent="0.35">
      <c r="B46" s="56"/>
      <c r="C46" s="292" t="s">
        <v>2</v>
      </c>
      <c r="E46" s="50">
        <v>860.25390264292434</v>
      </c>
      <c r="F46" s="49">
        <v>1661.935990762343</v>
      </c>
      <c r="G46" s="51">
        <v>1017.4241186657273</v>
      </c>
      <c r="H46" s="49"/>
      <c r="I46" s="50">
        <v>520.22840879640751</v>
      </c>
      <c r="J46" s="49">
        <v>1055.9233907776129</v>
      </c>
      <c r="K46" s="51">
        <v>1017.4241186657273</v>
      </c>
      <c r="L46" s="49"/>
      <c r="M46" s="50">
        <v>790.1693217594318</v>
      </c>
      <c r="N46" s="49">
        <v>1252.2300602701669</v>
      </c>
      <c r="O46" s="51">
        <v>1017.4241186657273</v>
      </c>
      <c r="P46" s="49"/>
      <c r="Q46" s="50">
        <v>502.6655862895135</v>
      </c>
      <c r="R46" s="49">
        <v>1346.0713209972002</v>
      </c>
      <c r="S46" s="51">
        <v>1017.4241186657273</v>
      </c>
    </row>
    <row r="47" spans="2:19" x14ac:dyDescent="0.35">
      <c r="B47" s="56"/>
      <c r="C47" s="292" t="s">
        <v>3</v>
      </c>
      <c r="E47" s="190">
        <v>150.52388344167326</v>
      </c>
      <c r="F47" s="191">
        <v>555.49265907366453</v>
      </c>
      <c r="G47" s="192">
        <v>556.40746538987389</v>
      </c>
      <c r="H47" s="57"/>
      <c r="I47" s="190">
        <v>113.30521539171684</v>
      </c>
      <c r="J47" s="191">
        <v>444.90893667688454</v>
      </c>
      <c r="K47" s="192">
        <v>556.40746538987389</v>
      </c>
      <c r="L47" s="57"/>
      <c r="M47" s="190">
        <v>129.69641543528871</v>
      </c>
      <c r="N47" s="191">
        <v>454.34070795607431</v>
      </c>
      <c r="O47" s="192">
        <v>556.40746538987389</v>
      </c>
      <c r="P47" s="57"/>
      <c r="Q47" s="190">
        <v>98.330683155091577</v>
      </c>
      <c r="R47" s="191">
        <v>484.81749174333027</v>
      </c>
      <c r="S47" s="192">
        <v>556.40746538987389</v>
      </c>
    </row>
    <row r="48" spans="2:19" x14ac:dyDescent="0.35">
      <c r="B48" s="56"/>
      <c r="C48" s="292" t="s">
        <v>73</v>
      </c>
      <c r="E48" s="190">
        <v>18.274962841542205</v>
      </c>
      <c r="F48" s="191">
        <v>25.429978577744595</v>
      </c>
      <c r="G48" s="192">
        <v>15.506416406101025</v>
      </c>
      <c r="H48" s="57"/>
      <c r="I48" s="190">
        <v>15.276525633232321</v>
      </c>
      <c r="J48" s="191">
        <v>24.407926233448336</v>
      </c>
      <c r="K48" s="192">
        <v>15.506416406101025</v>
      </c>
      <c r="L48" s="57"/>
      <c r="M48" s="190">
        <v>11.180476105981374</v>
      </c>
      <c r="N48" s="191">
        <v>25.372141552943223</v>
      </c>
      <c r="O48" s="192">
        <v>15.506416406101025</v>
      </c>
      <c r="P48" s="57"/>
      <c r="Q48" s="190">
        <v>12.125317503543094</v>
      </c>
      <c r="R48" s="191">
        <v>26.808826549642454</v>
      </c>
      <c r="S48" s="192">
        <v>15.506416406101025</v>
      </c>
    </row>
    <row r="49" spans="2:19" x14ac:dyDescent="0.35">
      <c r="B49" s="56"/>
      <c r="C49" s="292" t="s">
        <v>4</v>
      </c>
      <c r="E49" s="190">
        <v>13.781509700153084</v>
      </c>
      <c r="F49" s="191">
        <v>13.788846229023433</v>
      </c>
      <c r="G49" s="192">
        <v>9.4960000256585317</v>
      </c>
      <c r="H49" s="57"/>
      <c r="I49" s="190">
        <v>9.6050071038355611</v>
      </c>
      <c r="J49" s="191">
        <v>12.847351154052269</v>
      </c>
      <c r="K49" s="192">
        <v>9.4960000256585317</v>
      </c>
      <c r="L49" s="57"/>
      <c r="M49" s="190">
        <v>15.119214550376016</v>
      </c>
      <c r="N49" s="191">
        <v>13.115583065174125</v>
      </c>
      <c r="O49" s="192">
        <v>9.4960000256585317</v>
      </c>
      <c r="P49" s="57"/>
      <c r="Q49" s="190">
        <v>11.398791238430132</v>
      </c>
      <c r="R49" s="191">
        <v>14.206767531377814</v>
      </c>
      <c r="S49" s="192">
        <v>9.4960000256585317</v>
      </c>
    </row>
    <row r="50" spans="2:19" x14ac:dyDescent="0.35">
      <c r="B50" s="56"/>
      <c r="C50" s="293" t="s">
        <v>5</v>
      </c>
      <c r="E50" s="195">
        <v>333.03234850114876</v>
      </c>
      <c r="F50" s="196">
        <v>557.84403337509173</v>
      </c>
      <c r="G50" s="197">
        <v>352.37509347480238</v>
      </c>
      <c r="H50" s="57"/>
      <c r="I50" s="195">
        <v>233.92372049845528</v>
      </c>
      <c r="J50" s="196">
        <v>541.03377537435199</v>
      </c>
      <c r="K50" s="197">
        <v>352.37509347480238</v>
      </c>
      <c r="L50" s="57"/>
      <c r="M50" s="195">
        <v>293.54617585979071</v>
      </c>
      <c r="N50" s="196">
        <v>529.86294678166155</v>
      </c>
      <c r="O50" s="197">
        <v>352.37509347480238</v>
      </c>
      <c r="P50" s="57"/>
      <c r="Q50" s="195">
        <v>218.46348668763608</v>
      </c>
      <c r="R50" s="196">
        <v>549.88695099267591</v>
      </c>
      <c r="S50" s="197">
        <v>352.37509347480238</v>
      </c>
    </row>
    <row r="51" spans="2:19" x14ac:dyDescent="0.35">
      <c r="B51" s="43"/>
      <c r="C51" s="44"/>
      <c r="E51" s="46"/>
      <c r="F51" s="47"/>
      <c r="G51" s="48"/>
      <c r="H51" s="47"/>
      <c r="I51" s="46"/>
      <c r="J51" s="47"/>
      <c r="K51" s="48"/>
      <c r="L51" s="47"/>
      <c r="M51" s="46"/>
      <c r="N51" s="47"/>
      <c r="O51" s="48"/>
      <c r="P51" s="47"/>
      <c r="Q51" s="46"/>
      <c r="R51" s="47"/>
      <c r="S51" s="48"/>
    </row>
    <row r="52" spans="2:19" x14ac:dyDescent="0.35">
      <c r="B52" s="235" t="s">
        <v>74</v>
      </c>
      <c r="C52" s="45"/>
      <c r="E52" s="294">
        <v>1375.8666071274417</v>
      </c>
      <c r="F52" s="295">
        <v>2814.4915080178675</v>
      </c>
      <c r="G52" s="296">
        <v>1951.209093962163</v>
      </c>
      <c r="H52" s="49"/>
      <c r="I52" s="294">
        <v>892.33887742364743</v>
      </c>
      <c r="J52" s="295">
        <v>2079.1213802163502</v>
      </c>
      <c r="K52" s="296">
        <v>1951.209093962163</v>
      </c>
      <c r="L52" s="49"/>
      <c r="M52" s="294">
        <v>1239.7116037108685</v>
      </c>
      <c r="N52" s="295">
        <v>2274.9214396260204</v>
      </c>
      <c r="O52" s="296">
        <v>1951.209093962163</v>
      </c>
      <c r="P52" s="49"/>
      <c r="Q52" s="294">
        <v>842.98386487421442</v>
      </c>
      <c r="R52" s="295">
        <v>2421.7913578142266</v>
      </c>
      <c r="S52" s="296">
        <v>1951.209093962163</v>
      </c>
    </row>
    <row r="53" spans="2:19" x14ac:dyDescent="0.35">
      <c r="B53" s="43"/>
      <c r="C53" s="44"/>
      <c r="E53" s="50"/>
      <c r="F53" s="49"/>
      <c r="G53" s="51"/>
      <c r="H53" s="49"/>
      <c r="I53" s="50"/>
      <c r="J53" s="49"/>
      <c r="K53" s="51"/>
      <c r="L53" s="49"/>
      <c r="M53" s="50"/>
      <c r="N53" s="49"/>
      <c r="O53" s="51"/>
      <c r="P53" s="49"/>
      <c r="Q53" s="50"/>
      <c r="R53" s="49"/>
      <c r="S53" s="51"/>
    </row>
    <row r="54" spans="2:19" x14ac:dyDescent="0.35">
      <c r="B54" s="110" t="s">
        <v>75</v>
      </c>
      <c r="C54" s="52"/>
      <c r="E54" s="297">
        <v>1883.964608252682</v>
      </c>
      <c r="F54" s="53"/>
      <c r="G54" s="54"/>
      <c r="H54" s="55"/>
      <c r="I54" s="297">
        <v>1367.7567996122868</v>
      </c>
      <c r="J54" s="53"/>
      <c r="K54" s="54"/>
      <c r="L54" s="55"/>
      <c r="M54" s="297">
        <v>1780.6307998578236</v>
      </c>
      <c r="N54" s="53"/>
      <c r="O54" s="54"/>
      <c r="P54" s="55"/>
      <c r="Q54" s="297">
        <v>1625.5972460307357</v>
      </c>
      <c r="R54" s="53"/>
      <c r="S54" s="54"/>
    </row>
    <row r="56" spans="2:19" x14ac:dyDescent="0.35">
      <c r="E56" s="127" t="s">
        <v>85</v>
      </c>
      <c r="F56" s="61"/>
      <c r="G56" s="62"/>
      <c r="H56" s="40"/>
    </row>
    <row r="57" spans="2:19" x14ac:dyDescent="0.35">
      <c r="E57" s="129" t="s">
        <v>65</v>
      </c>
      <c r="F57" s="157" t="s">
        <v>66</v>
      </c>
      <c r="G57" s="158" t="s">
        <v>67</v>
      </c>
      <c r="H57" s="40"/>
    </row>
    <row r="58" spans="2:19" x14ac:dyDescent="0.35">
      <c r="B58" s="41"/>
      <c r="C58" s="42"/>
      <c r="E58" s="43"/>
      <c r="F58" s="32"/>
      <c r="G58" s="44"/>
      <c r="H58" s="40"/>
    </row>
    <row r="59" spans="2:19" x14ac:dyDescent="0.35">
      <c r="B59" s="235" t="s">
        <v>71</v>
      </c>
      <c r="C59" s="45"/>
      <c r="E59" s="290">
        <v>346.80379746835456</v>
      </c>
      <c r="F59" s="291">
        <v>311.07358189382785</v>
      </c>
      <c r="G59" s="291">
        <v>0</v>
      </c>
      <c r="H59" s="43"/>
    </row>
    <row r="60" spans="2:19" x14ac:dyDescent="0.35">
      <c r="B60" s="43"/>
      <c r="C60" s="44"/>
      <c r="E60" s="46"/>
      <c r="F60" s="47"/>
      <c r="G60" s="48"/>
      <c r="H60" s="47"/>
    </row>
    <row r="61" spans="2:19" x14ac:dyDescent="0.35">
      <c r="B61" s="96" t="s">
        <v>72</v>
      </c>
      <c r="C61" s="44"/>
      <c r="E61" s="46"/>
      <c r="F61" s="47"/>
      <c r="G61" s="48"/>
      <c r="H61" s="47"/>
    </row>
    <row r="62" spans="2:19" x14ac:dyDescent="0.35">
      <c r="B62" s="56"/>
      <c r="C62" s="292" t="s">
        <v>2</v>
      </c>
      <c r="E62" s="50">
        <v>767.07030244023633</v>
      </c>
      <c r="F62" s="49">
        <v>1422.3716990178834</v>
      </c>
      <c r="G62" s="51">
        <v>1017.4241186657273</v>
      </c>
      <c r="H62" s="49"/>
    </row>
    <row r="63" spans="2:19" x14ac:dyDescent="0.35">
      <c r="B63" s="56"/>
      <c r="C63" s="292" t="s">
        <v>3</v>
      </c>
      <c r="E63" s="190">
        <v>134.40088836074781</v>
      </c>
      <c r="F63" s="191">
        <v>536.63012716209676</v>
      </c>
      <c r="G63" s="192">
        <v>556.40746538987389</v>
      </c>
      <c r="H63" s="57"/>
    </row>
    <row r="64" spans="2:19" x14ac:dyDescent="0.35">
      <c r="B64" s="56"/>
      <c r="C64" s="292" t="s">
        <v>73</v>
      </c>
      <c r="E64" s="190">
        <v>15.974509914727642</v>
      </c>
      <c r="F64" s="191">
        <v>25.465506304666039</v>
      </c>
      <c r="G64" s="192">
        <v>15.506416406101025</v>
      </c>
      <c r="H64" s="57"/>
    </row>
    <row r="65" spans="2:8" x14ac:dyDescent="0.35">
      <c r="B65" s="56"/>
      <c r="C65" s="292" t="s">
        <v>4</v>
      </c>
      <c r="E65" s="190">
        <v>14.738259592337995</v>
      </c>
      <c r="F65" s="191">
        <v>11.986357658763964</v>
      </c>
      <c r="G65" s="192">
        <v>9.4960000256585317</v>
      </c>
      <c r="H65" s="57"/>
    </row>
    <row r="66" spans="2:8" x14ac:dyDescent="0.35">
      <c r="B66" s="56"/>
      <c r="C66" s="293" t="s">
        <v>5</v>
      </c>
      <c r="E66" s="195">
        <v>304.32791637303336</v>
      </c>
      <c r="F66" s="196">
        <v>556.62358087123846</v>
      </c>
      <c r="G66" s="197">
        <v>352.37509347480238</v>
      </c>
      <c r="H66" s="57"/>
    </row>
    <row r="67" spans="2:8" x14ac:dyDescent="0.35">
      <c r="B67" s="43"/>
      <c r="C67" s="44"/>
      <c r="E67" s="46"/>
      <c r="F67" s="47"/>
      <c r="G67" s="48"/>
      <c r="H67" s="47"/>
    </row>
    <row r="68" spans="2:8" x14ac:dyDescent="0.35">
      <c r="B68" s="235" t="s">
        <v>74</v>
      </c>
      <c r="C68" s="45"/>
      <c r="E68" s="294">
        <v>1236.5118766810831</v>
      </c>
      <c r="F68" s="295">
        <v>2553.0772710146484</v>
      </c>
      <c r="G68" s="296">
        <v>1951.209093962163</v>
      </c>
      <c r="H68" s="49"/>
    </row>
    <row r="69" spans="2:8" x14ac:dyDescent="0.35">
      <c r="B69" s="43"/>
      <c r="C69" s="44"/>
      <c r="E69" s="50"/>
      <c r="F69" s="49"/>
      <c r="G69" s="51"/>
      <c r="H69" s="49"/>
    </row>
    <row r="70" spans="2:8" x14ac:dyDescent="0.35">
      <c r="B70" s="110" t="s">
        <v>75</v>
      </c>
      <c r="C70" s="52"/>
      <c r="E70" s="297">
        <v>1859.0423449118998</v>
      </c>
      <c r="F70" s="53"/>
      <c r="G70" s="54"/>
      <c r="H70" s="55"/>
    </row>
  </sheetData>
  <printOptions horizontalCentered="1"/>
  <pageMargins left="0.25" right="0.25" top="0.5" bottom="0.75" header="0.3" footer="0.3"/>
  <pageSetup scale="52" orientation="portrait"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4FDFE-6C2A-476A-BF8F-F9776F2DDCD5}">
  <sheetPr codeName="Sheet9"/>
  <dimension ref="B2:S70"/>
  <sheetViews>
    <sheetView view="pageBreakPreview" zoomScaleNormal="100" zoomScaleSheetLayoutView="100" workbookViewId="0"/>
  </sheetViews>
  <sheetFormatPr defaultRowHeight="14.5" x14ac:dyDescent="0.35"/>
  <cols>
    <col min="2" max="2" width="2.81640625" customWidth="1"/>
    <col min="3" max="3" width="22.81640625" customWidth="1"/>
    <col min="4" max="4" width="1.54296875" customWidth="1"/>
    <col min="5" max="5" width="13.1796875" customWidth="1"/>
    <col min="6" max="7" width="12.54296875" customWidth="1"/>
    <col min="8" max="8" width="1.54296875" customWidth="1"/>
    <col min="9" max="9" width="13.1796875" customWidth="1"/>
    <col min="10" max="11" width="12.54296875" customWidth="1"/>
    <col min="12" max="12" width="1.54296875" customWidth="1"/>
    <col min="13" max="15" width="12.54296875" customWidth="1"/>
    <col min="16" max="16" width="1.54296875" customWidth="1"/>
    <col min="17" max="19" width="12.54296875" customWidth="1"/>
  </cols>
  <sheetData>
    <row r="2" spans="2:19" x14ac:dyDescent="0.35">
      <c r="B2" s="85" t="s">
        <v>24</v>
      </c>
      <c r="C2" s="58"/>
      <c r="D2" s="58"/>
      <c r="E2" s="59"/>
      <c r="F2" s="60"/>
      <c r="G2" s="60"/>
      <c r="H2" s="60"/>
      <c r="I2" s="59"/>
      <c r="J2" s="60"/>
      <c r="K2" s="60"/>
      <c r="L2" s="60"/>
      <c r="M2" s="60"/>
      <c r="N2" s="60"/>
      <c r="O2" s="60"/>
      <c r="P2" s="60"/>
      <c r="Q2" s="60"/>
      <c r="R2" s="60"/>
      <c r="S2" s="60"/>
    </row>
    <row r="3" spans="2:19" x14ac:dyDescent="0.35">
      <c r="B3" s="85" t="s">
        <v>7</v>
      </c>
      <c r="C3" s="58"/>
      <c r="D3" s="58"/>
      <c r="E3" s="59"/>
      <c r="F3" s="60"/>
      <c r="G3" s="60"/>
      <c r="H3" s="60"/>
      <c r="I3" s="59"/>
      <c r="J3" s="60"/>
      <c r="K3" s="60"/>
      <c r="L3" s="60"/>
      <c r="M3" s="60"/>
      <c r="N3" s="60"/>
      <c r="O3" s="60"/>
      <c r="P3" s="60"/>
      <c r="Q3" s="60"/>
      <c r="R3" s="60"/>
      <c r="S3" s="60"/>
    </row>
    <row r="4" spans="2:19" x14ac:dyDescent="0.35">
      <c r="B4" s="85" t="s">
        <v>61</v>
      </c>
      <c r="C4" s="58"/>
      <c r="D4" s="58"/>
      <c r="E4" s="59"/>
      <c r="F4" s="60"/>
      <c r="G4" s="60"/>
      <c r="H4" s="60"/>
      <c r="I4" s="59"/>
      <c r="J4" s="60"/>
      <c r="K4" s="60"/>
      <c r="L4" s="60"/>
      <c r="M4" s="60"/>
      <c r="N4" s="60"/>
      <c r="O4" s="60"/>
      <c r="P4" s="60"/>
      <c r="Q4" s="60"/>
      <c r="R4" s="60"/>
      <c r="S4" s="60"/>
    </row>
    <row r="5" spans="2:19" x14ac:dyDescent="0.35">
      <c r="B5" s="85" t="s">
        <v>121</v>
      </c>
      <c r="C5" s="58"/>
      <c r="D5" s="58"/>
      <c r="E5" s="59"/>
      <c r="F5" s="60"/>
      <c r="G5" s="60"/>
      <c r="H5" s="60"/>
      <c r="I5" s="59"/>
      <c r="J5" s="60"/>
      <c r="K5" s="60"/>
      <c r="L5" s="60"/>
      <c r="M5" s="60"/>
      <c r="N5" s="60"/>
      <c r="O5" s="60"/>
      <c r="P5" s="60"/>
      <c r="Q5" s="60"/>
      <c r="R5" s="60"/>
      <c r="S5" s="60"/>
    </row>
    <row r="6" spans="2:19" x14ac:dyDescent="0.35">
      <c r="B6" s="85" t="s">
        <v>88</v>
      </c>
      <c r="C6" s="58"/>
      <c r="D6" s="58"/>
      <c r="E6" s="59"/>
      <c r="F6" s="60"/>
      <c r="G6" s="60"/>
      <c r="H6" s="60"/>
      <c r="I6" s="59"/>
      <c r="J6" s="60"/>
      <c r="K6" s="60"/>
      <c r="L6" s="60"/>
      <c r="M6" s="60"/>
      <c r="N6" s="60"/>
      <c r="O6" s="60"/>
      <c r="P6" s="60"/>
      <c r="Q6" s="60"/>
      <c r="R6" s="60"/>
      <c r="S6" s="60"/>
    </row>
    <row r="7" spans="2:19" x14ac:dyDescent="0.35">
      <c r="B7" s="32"/>
      <c r="C7" s="32"/>
      <c r="D7" s="32"/>
      <c r="E7" s="40"/>
      <c r="F7" s="40"/>
      <c r="G7" s="40"/>
      <c r="H7" s="40"/>
      <c r="I7" s="40"/>
      <c r="J7" s="40"/>
      <c r="K7" s="40"/>
      <c r="L7" s="40"/>
      <c r="M7" s="40"/>
      <c r="N7" s="40"/>
      <c r="O7" s="40"/>
      <c r="P7" s="40"/>
      <c r="Q7" s="32"/>
      <c r="R7" s="32"/>
      <c r="S7" s="32"/>
    </row>
    <row r="8" spans="2:19" x14ac:dyDescent="0.35">
      <c r="B8" s="32"/>
      <c r="C8" s="32"/>
      <c r="D8" s="32"/>
      <c r="E8" s="127" t="s">
        <v>64</v>
      </c>
      <c r="F8" s="61"/>
      <c r="G8" s="62"/>
      <c r="H8" s="159"/>
      <c r="I8" s="127" t="s">
        <v>68</v>
      </c>
      <c r="J8" s="61"/>
      <c r="K8" s="62"/>
      <c r="L8" s="159"/>
      <c r="M8" s="127" t="s">
        <v>69</v>
      </c>
      <c r="N8" s="61"/>
      <c r="O8" s="62"/>
      <c r="P8" s="159"/>
      <c r="Q8" s="127" t="s">
        <v>70</v>
      </c>
      <c r="R8" s="61"/>
      <c r="S8" s="62"/>
    </row>
    <row r="9" spans="2:19" x14ac:dyDescent="0.35">
      <c r="B9" s="32"/>
      <c r="C9" s="32"/>
      <c r="D9" s="32"/>
      <c r="E9" s="129" t="s">
        <v>65</v>
      </c>
      <c r="F9" s="157" t="s">
        <v>66</v>
      </c>
      <c r="G9" s="158" t="s">
        <v>67</v>
      </c>
      <c r="H9" s="159"/>
      <c r="I9" s="129" t="s">
        <v>65</v>
      </c>
      <c r="J9" s="157" t="s">
        <v>66</v>
      </c>
      <c r="K9" s="158" t="s">
        <v>67</v>
      </c>
      <c r="L9" s="159"/>
      <c r="M9" s="129" t="s">
        <v>65</v>
      </c>
      <c r="N9" s="157" t="s">
        <v>66</v>
      </c>
      <c r="O9" s="158" t="s">
        <v>67</v>
      </c>
      <c r="P9" s="159"/>
      <c r="Q9" s="129" t="s">
        <v>65</v>
      </c>
      <c r="R9" s="157" t="s">
        <v>66</v>
      </c>
      <c r="S9" s="158" t="s">
        <v>67</v>
      </c>
    </row>
    <row r="10" spans="2:19" x14ac:dyDescent="0.35">
      <c r="B10" s="41"/>
      <c r="C10" s="42"/>
      <c r="D10" s="32"/>
      <c r="E10" s="43"/>
      <c r="F10" s="32"/>
      <c r="G10" s="44"/>
      <c r="H10" s="40"/>
      <c r="I10" s="43"/>
      <c r="J10" s="32"/>
      <c r="K10" s="44"/>
      <c r="L10" s="40"/>
      <c r="M10" s="43"/>
      <c r="N10" s="32"/>
      <c r="O10" s="44"/>
      <c r="P10" s="40"/>
      <c r="Q10" s="43"/>
      <c r="R10" s="32"/>
      <c r="S10" s="44"/>
    </row>
    <row r="11" spans="2:19" x14ac:dyDescent="0.35">
      <c r="B11" s="235" t="s">
        <v>71</v>
      </c>
      <c r="C11" s="45"/>
      <c r="D11" s="32"/>
      <c r="E11" s="290">
        <v>181.31000000000006</v>
      </c>
      <c r="F11" s="291">
        <v>120.10000000000001</v>
      </c>
      <c r="G11" s="291">
        <v>194.5</v>
      </c>
      <c r="H11" s="43"/>
      <c r="I11" s="290">
        <v>4092.1767932748398</v>
      </c>
      <c r="J11" s="291">
        <v>3707.4400000000046</v>
      </c>
      <c r="K11" s="291">
        <v>6364.1124999999975</v>
      </c>
      <c r="L11" s="43"/>
      <c r="M11" s="290">
        <v>168.26999999999992</v>
      </c>
      <c r="N11" s="291">
        <v>23.19999999999996</v>
      </c>
      <c r="O11" s="291">
        <v>259.64999999999998</v>
      </c>
      <c r="P11" s="43"/>
      <c r="Q11" s="290">
        <v>238.09059095359336</v>
      </c>
      <c r="R11" s="291">
        <v>122.29822282977172</v>
      </c>
      <c r="S11" s="291">
        <v>174.02891513848169</v>
      </c>
    </row>
    <row r="12" spans="2:19" x14ac:dyDescent="0.35">
      <c r="B12" s="43"/>
      <c r="C12" s="44"/>
      <c r="D12" s="32"/>
      <c r="E12" s="46"/>
      <c r="F12" s="47"/>
      <c r="G12" s="48"/>
      <c r="H12" s="47"/>
      <c r="I12" s="46"/>
      <c r="J12" s="47"/>
      <c r="K12" s="48"/>
      <c r="L12" s="47"/>
      <c r="M12" s="46"/>
      <c r="N12" s="47"/>
      <c r="O12" s="48"/>
      <c r="P12" s="47"/>
      <c r="Q12" s="46"/>
      <c r="R12" s="47"/>
      <c r="S12" s="48"/>
    </row>
    <row r="13" spans="2:19" x14ac:dyDescent="0.35">
      <c r="B13" s="96" t="s">
        <v>72</v>
      </c>
      <c r="C13" s="44"/>
      <c r="D13" s="32"/>
      <c r="E13" s="46"/>
      <c r="F13" s="47"/>
      <c r="G13" s="48"/>
      <c r="H13" s="47"/>
      <c r="I13" s="46"/>
      <c r="J13" s="47"/>
      <c r="K13" s="48"/>
      <c r="L13" s="47"/>
      <c r="M13" s="46"/>
      <c r="N13" s="47"/>
      <c r="O13" s="48"/>
      <c r="P13" s="47"/>
      <c r="Q13" s="46"/>
      <c r="R13" s="47"/>
      <c r="S13" s="48"/>
    </row>
    <row r="14" spans="2:19" x14ac:dyDescent="0.35">
      <c r="B14" s="56"/>
      <c r="C14" s="292" t="s">
        <v>2</v>
      </c>
      <c r="D14" s="32"/>
      <c r="E14" s="50">
        <v>109.63956141686492</v>
      </c>
      <c r="F14" s="49">
        <v>295.10581229802085</v>
      </c>
      <c r="G14" s="51">
        <v>40.744452714633368</v>
      </c>
      <c r="H14" s="49"/>
      <c r="I14" s="50">
        <v>226.64971133932545</v>
      </c>
      <c r="J14" s="49">
        <v>531.40085704641842</v>
      </c>
      <c r="K14" s="51">
        <v>65.053134175777132</v>
      </c>
      <c r="L14" s="49"/>
      <c r="M14" s="50">
        <v>402.4938798132228</v>
      </c>
      <c r="N14" s="49">
        <v>576.7291767978495</v>
      </c>
      <c r="O14" s="51">
        <v>35.538287617324166</v>
      </c>
      <c r="P14" s="49"/>
      <c r="Q14" s="50">
        <v>344.08905552837581</v>
      </c>
      <c r="R14" s="49">
        <v>493.25479906506911</v>
      </c>
      <c r="S14" s="51">
        <v>47.56492321411357</v>
      </c>
    </row>
    <row r="15" spans="2:19" x14ac:dyDescent="0.35">
      <c r="B15" s="56"/>
      <c r="C15" s="292" t="s">
        <v>3</v>
      </c>
      <c r="D15" s="32"/>
      <c r="E15" s="190">
        <v>34.833498405143594</v>
      </c>
      <c r="F15" s="191">
        <v>141.88612340413405</v>
      </c>
      <c r="G15" s="192">
        <v>26.639953577527077</v>
      </c>
      <c r="H15" s="57"/>
      <c r="I15" s="190">
        <v>55.603711230101609</v>
      </c>
      <c r="J15" s="191">
        <v>208.49490232778692</v>
      </c>
      <c r="K15" s="192">
        <v>38.445461208595631</v>
      </c>
      <c r="L15" s="57"/>
      <c r="M15" s="190">
        <v>65.017208672795974</v>
      </c>
      <c r="N15" s="191">
        <v>259.44035663056451</v>
      </c>
      <c r="O15" s="192">
        <v>23.239223107974492</v>
      </c>
      <c r="P15" s="57"/>
      <c r="Q15" s="190">
        <v>73.06066846909674</v>
      </c>
      <c r="R15" s="191">
        <v>200.95808583313118</v>
      </c>
      <c r="S15" s="192">
        <v>28.643603608210146</v>
      </c>
    </row>
    <row r="16" spans="2:19" x14ac:dyDescent="0.35">
      <c r="B16" s="56"/>
      <c r="C16" s="292" t="s">
        <v>73</v>
      </c>
      <c r="D16" s="32"/>
      <c r="E16" s="190">
        <v>8.4468829974334341</v>
      </c>
      <c r="F16" s="191">
        <v>18.004793472131045</v>
      </c>
      <c r="G16" s="192">
        <v>11.352264321631644</v>
      </c>
      <c r="H16" s="57"/>
      <c r="I16" s="190">
        <v>12.759194899792437</v>
      </c>
      <c r="J16" s="191">
        <v>17.543122022498132</v>
      </c>
      <c r="K16" s="192">
        <v>11.589131865420889</v>
      </c>
      <c r="L16" s="57"/>
      <c r="M16" s="190">
        <v>10.513302431823954</v>
      </c>
      <c r="N16" s="191">
        <v>17.875358946576196</v>
      </c>
      <c r="O16" s="192">
        <v>11.694157507445397</v>
      </c>
      <c r="P16" s="57"/>
      <c r="Q16" s="190">
        <v>12.775472020277206</v>
      </c>
      <c r="R16" s="191">
        <v>17.638569102520211</v>
      </c>
      <c r="S16" s="192">
        <v>11.381740682191634</v>
      </c>
    </row>
    <row r="17" spans="2:19" x14ac:dyDescent="0.35">
      <c r="B17" s="56"/>
      <c r="C17" s="292" t="s">
        <v>4</v>
      </c>
      <c r="D17" s="32"/>
      <c r="E17" s="190">
        <v>7.8288469001751855</v>
      </c>
      <c r="F17" s="191">
        <v>6.765373274563049</v>
      </c>
      <c r="G17" s="192">
        <v>3.7504600195656153</v>
      </c>
      <c r="H17" s="57"/>
      <c r="I17" s="190">
        <v>8.4385575271517936</v>
      </c>
      <c r="J17" s="191">
        <v>8.4912368600274011</v>
      </c>
      <c r="K17" s="192">
        <v>3.6289706224792049</v>
      </c>
      <c r="L17" s="57"/>
      <c r="M17" s="190">
        <v>10.784905020950141</v>
      </c>
      <c r="N17" s="191">
        <v>9.5978891488916833</v>
      </c>
      <c r="O17" s="192">
        <v>3.9382003836669845</v>
      </c>
      <c r="P17" s="57"/>
      <c r="Q17" s="190">
        <v>9.6213733013579823</v>
      </c>
      <c r="R17" s="191">
        <v>8.2780806800868678</v>
      </c>
      <c r="S17" s="192">
        <v>3.5764714965267084</v>
      </c>
    </row>
    <row r="18" spans="2:19" x14ac:dyDescent="0.35">
      <c r="B18" s="56"/>
      <c r="C18" s="293" t="s">
        <v>5</v>
      </c>
      <c r="D18" s="32"/>
      <c r="E18" s="195">
        <v>80.759575041953013</v>
      </c>
      <c r="F18" s="196">
        <v>217.3826123713221</v>
      </c>
      <c r="G18" s="197">
        <v>74.805112599948586</v>
      </c>
      <c r="H18" s="57"/>
      <c r="I18" s="195">
        <v>121.97790294396532</v>
      </c>
      <c r="J18" s="196">
        <v>259.38232786501106</v>
      </c>
      <c r="K18" s="197">
        <v>79.444517780232005</v>
      </c>
      <c r="L18" s="57"/>
      <c r="M18" s="195">
        <v>151.28047089656613</v>
      </c>
      <c r="N18" s="196">
        <v>333.92925289894913</v>
      </c>
      <c r="O18" s="197">
        <v>67.751496375847097</v>
      </c>
      <c r="P18" s="57"/>
      <c r="Q18" s="195">
        <v>162.01256938764897</v>
      </c>
      <c r="R18" s="196">
        <v>254.14524272190664</v>
      </c>
      <c r="S18" s="197">
        <v>75.827450765456717</v>
      </c>
    </row>
    <row r="19" spans="2:19" x14ac:dyDescent="0.35">
      <c r="B19" s="43"/>
      <c r="C19" s="44"/>
      <c r="D19" s="32"/>
      <c r="E19" s="46"/>
      <c r="F19" s="47"/>
      <c r="G19" s="48"/>
      <c r="H19" s="47"/>
      <c r="I19" s="46"/>
      <c r="J19" s="47"/>
      <c r="K19" s="48"/>
      <c r="L19" s="47"/>
      <c r="M19" s="46"/>
      <c r="N19" s="47"/>
      <c r="O19" s="48"/>
      <c r="P19" s="47"/>
      <c r="Q19" s="46"/>
      <c r="R19" s="47"/>
      <c r="S19" s="48"/>
    </row>
    <row r="20" spans="2:19" x14ac:dyDescent="0.35">
      <c r="B20" s="235" t="s">
        <v>74</v>
      </c>
      <c r="C20" s="45"/>
      <c r="D20" s="32"/>
      <c r="E20" s="294">
        <v>241.51</v>
      </c>
      <c r="F20" s="295">
        <v>679.14</v>
      </c>
      <c r="G20" s="296">
        <v>157.30000000000001</v>
      </c>
      <c r="H20" s="49"/>
      <c r="I20" s="294">
        <v>425.43</v>
      </c>
      <c r="J20" s="295">
        <v>1025.31</v>
      </c>
      <c r="K20" s="296">
        <v>198.16</v>
      </c>
      <c r="L20" s="49"/>
      <c r="M20" s="294">
        <v>640.09</v>
      </c>
      <c r="N20" s="295">
        <v>1197.57</v>
      </c>
      <c r="O20" s="296">
        <v>142.16</v>
      </c>
      <c r="P20" s="49"/>
      <c r="Q20" s="294">
        <v>601.55999999999995</v>
      </c>
      <c r="R20" s="295">
        <v>974.28</v>
      </c>
      <c r="S20" s="296">
        <v>167</v>
      </c>
    </row>
    <row r="21" spans="2:19" x14ac:dyDescent="0.35">
      <c r="B21" s="43"/>
      <c r="C21" s="44"/>
      <c r="D21" s="32"/>
      <c r="E21" s="50"/>
      <c r="F21" s="49"/>
      <c r="G21" s="51"/>
      <c r="H21" s="49"/>
      <c r="I21" s="50"/>
      <c r="J21" s="49"/>
      <c r="K21" s="51"/>
      <c r="L21" s="49"/>
      <c r="M21" s="50"/>
      <c r="N21" s="49"/>
      <c r="O21" s="51"/>
      <c r="P21" s="49"/>
      <c r="Q21" s="50"/>
      <c r="R21" s="49"/>
      <c r="S21" s="51"/>
    </row>
    <row r="22" spans="2:19" x14ac:dyDescent="0.35">
      <c r="B22" s="110" t="s">
        <v>75</v>
      </c>
      <c r="C22" s="52"/>
      <c r="D22" s="40"/>
      <c r="E22" s="297">
        <v>314.45999999999998</v>
      </c>
      <c r="F22" s="53"/>
      <c r="G22" s="54"/>
      <c r="H22" s="55"/>
      <c r="I22" s="297">
        <v>480.34</v>
      </c>
      <c r="J22" s="53"/>
      <c r="K22" s="54"/>
      <c r="L22" s="55"/>
      <c r="M22" s="297">
        <v>382.17</v>
      </c>
      <c r="N22" s="53"/>
      <c r="O22" s="54"/>
      <c r="P22" s="55"/>
      <c r="Q22" s="297">
        <v>545.34</v>
      </c>
      <c r="R22" s="53"/>
      <c r="S22" s="54"/>
    </row>
    <row r="24" spans="2:19" x14ac:dyDescent="0.35">
      <c r="E24" s="127" t="s">
        <v>77</v>
      </c>
      <c r="F24" s="61"/>
      <c r="G24" s="62"/>
      <c r="H24" s="159"/>
      <c r="I24" s="127" t="s">
        <v>78</v>
      </c>
      <c r="J24" s="61"/>
      <c r="K24" s="62"/>
      <c r="L24" s="159"/>
      <c r="M24" s="127" t="s">
        <v>120</v>
      </c>
      <c r="N24" s="61"/>
      <c r="O24" s="62"/>
      <c r="P24" s="159"/>
      <c r="Q24" s="127" t="s">
        <v>79</v>
      </c>
      <c r="R24" s="61"/>
      <c r="S24" s="62"/>
    </row>
    <row r="25" spans="2:19" x14ac:dyDescent="0.35">
      <c r="E25" s="129" t="s">
        <v>65</v>
      </c>
      <c r="F25" s="157" t="s">
        <v>66</v>
      </c>
      <c r="G25" s="158" t="s">
        <v>67</v>
      </c>
      <c r="H25" s="159"/>
      <c r="I25" s="129" t="s">
        <v>65</v>
      </c>
      <c r="J25" s="157" t="s">
        <v>66</v>
      </c>
      <c r="K25" s="158" t="s">
        <v>67</v>
      </c>
      <c r="L25" s="159"/>
      <c r="M25" s="129" t="s">
        <v>65</v>
      </c>
      <c r="N25" s="157" t="s">
        <v>66</v>
      </c>
      <c r="O25" s="158" t="s">
        <v>67</v>
      </c>
      <c r="P25" s="159"/>
      <c r="Q25" s="129" t="s">
        <v>65</v>
      </c>
      <c r="R25" s="157" t="s">
        <v>66</v>
      </c>
      <c r="S25" s="158" t="s">
        <v>67</v>
      </c>
    </row>
    <row r="26" spans="2:19" x14ac:dyDescent="0.35">
      <c r="B26" s="41"/>
      <c r="C26" s="42"/>
      <c r="E26" s="43"/>
      <c r="F26" s="32"/>
      <c r="G26" s="44"/>
      <c r="H26" s="40"/>
      <c r="I26" s="43"/>
      <c r="J26" s="32"/>
      <c r="K26" s="44"/>
      <c r="L26" s="40"/>
      <c r="M26" s="43"/>
      <c r="N26" s="32"/>
      <c r="O26" s="44"/>
      <c r="P26" s="40"/>
      <c r="Q26" s="43"/>
      <c r="R26" s="32"/>
      <c r="S26" s="44"/>
    </row>
    <row r="27" spans="2:19" x14ac:dyDescent="0.35">
      <c r="B27" s="235" t="s">
        <v>71</v>
      </c>
      <c r="C27" s="45"/>
      <c r="E27" s="290">
        <v>183.10131810035892</v>
      </c>
      <c r="F27" s="291">
        <v>163.51481451612861</v>
      </c>
      <c r="G27" s="291">
        <v>245.94896281361929</v>
      </c>
      <c r="H27" s="43"/>
      <c r="I27" s="290">
        <v>44.799999999999955</v>
      </c>
      <c r="J27" s="291">
        <v>77.000000000000028</v>
      </c>
      <c r="K27" s="291">
        <v>125.70000000000013</v>
      </c>
      <c r="L27" s="43"/>
      <c r="M27" s="290">
        <v>1374.243393411575</v>
      </c>
      <c r="N27" s="291">
        <v>1745.0454263998072</v>
      </c>
      <c r="O27" s="291">
        <v>2208.7256388413984</v>
      </c>
      <c r="P27" s="43"/>
      <c r="Q27" s="290">
        <v>4201.2274999999954</v>
      </c>
      <c r="R27" s="291">
        <v>4869.8874999999971</v>
      </c>
      <c r="S27" s="291">
        <v>3767.907500000008</v>
      </c>
    </row>
    <row r="28" spans="2:19" x14ac:dyDescent="0.35">
      <c r="B28" s="43"/>
      <c r="C28" s="44"/>
      <c r="E28" s="46"/>
      <c r="F28" s="47"/>
      <c r="G28" s="48"/>
      <c r="H28" s="47"/>
      <c r="I28" s="46"/>
      <c r="J28" s="47"/>
      <c r="K28" s="48"/>
      <c r="L28" s="47"/>
      <c r="M28" s="46"/>
      <c r="N28" s="47"/>
      <c r="O28" s="48"/>
      <c r="P28" s="47"/>
      <c r="Q28" s="46"/>
      <c r="R28" s="47"/>
      <c r="S28" s="48"/>
    </row>
    <row r="29" spans="2:19" x14ac:dyDescent="0.35">
      <c r="B29" s="96" t="s">
        <v>72</v>
      </c>
      <c r="C29" s="44"/>
      <c r="E29" s="46"/>
      <c r="F29" s="47"/>
      <c r="G29" s="48"/>
      <c r="H29" s="47"/>
      <c r="I29" s="46"/>
      <c r="J29" s="47"/>
      <c r="K29" s="48"/>
      <c r="L29" s="47"/>
      <c r="M29" s="46"/>
      <c r="N29" s="47"/>
      <c r="O29" s="48"/>
      <c r="P29" s="47"/>
      <c r="Q29" s="46"/>
      <c r="R29" s="47"/>
      <c r="S29" s="48"/>
    </row>
    <row r="30" spans="2:19" x14ac:dyDescent="0.35">
      <c r="B30" s="56"/>
      <c r="C30" s="292" t="s">
        <v>2</v>
      </c>
      <c r="E30" s="50">
        <v>381.19875293571107</v>
      </c>
      <c r="F30" s="49">
        <v>1000.3386929687463</v>
      </c>
      <c r="G30" s="51">
        <v>48.347779878392934</v>
      </c>
      <c r="H30" s="49"/>
      <c r="I30" s="50">
        <v>34.865799914326224</v>
      </c>
      <c r="J30" s="49">
        <v>239.58210097721138</v>
      </c>
      <c r="K30" s="51">
        <v>37.350114891169035</v>
      </c>
      <c r="L30" s="49"/>
      <c r="M30" s="50">
        <v>266.61839769836428</v>
      </c>
      <c r="N30" s="49">
        <v>608.52112461560887</v>
      </c>
      <c r="O30" s="51">
        <v>79.090269030915749</v>
      </c>
      <c r="P30" s="49"/>
      <c r="Q30" s="50">
        <v>439.93565740475134</v>
      </c>
      <c r="R30" s="49">
        <v>888.09229019705219</v>
      </c>
      <c r="S30" s="51">
        <v>77.908789357046956</v>
      </c>
    </row>
    <row r="31" spans="2:19" x14ac:dyDescent="0.35">
      <c r="B31" s="56"/>
      <c r="C31" s="292" t="s">
        <v>3</v>
      </c>
      <c r="E31" s="190">
        <v>78.752922404740744</v>
      </c>
      <c r="F31" s="191">
        <v>366.94047948323862</v>
      </c>
      <c r="G31" s="192">
        <v>29.069607154187974</v>
      </c>
      <c r="H31" s="57"/>
      <c r="I31" s="190">
        <v>21.488093182380073</v>
      </c>
      <c r="J31" s="191">
        <v>113.92349328044007</v>
      </c>
      <c r="K31" s="192">
        <v>22.293196131611008</v>
      </c>
      <c r="L31" s="57"/>
      <c r="M31" s="190">
        <v>70.117009190080537</v>
      </c>
      <c r="N31" s="191">
        <v>243.32492129086197</v>
      </c>
      <c r="O31" s="192">
        <v>46.156460501440769</v>
      </c>
      <c r="P31" s="57"/>
      <c r="Q31" s="190">
        <v>88.682610881074254</v>
      </c>
      <c r="R31" s="191">
        <v>327.30021538558248</v>
      </c>
      <c r="S31" s="192">
        <v>44.341904073197924</v>
      </c>
    </row>
    <row r="32" spans="2:19" x14ac:dyDescent="0.35">
      <c r="B32" s="56"/>
      <c r="C32" s="292" t="s">
        <v>73</v>
      </c>
      <c r="E32" s="190">
        <v>13.199657319553756</v>
      </c>
      <c r="F32" s="191">
        <v>23.12713948012145</v>
      </c>
      <c r="G32" s="192">
        <v>11.385070062264123</v>
      </c>
      <c r="H32" s="57"/>
      <c r="I32" s="190">
        <v>8.0386671678993764</v>
      </c>
      <c r="J32" s="191">
        <v>12.620577788815554</v>
      </c>
      <c r="K32" s="192">
        <v>11.542982451685425</v>
      </c>
      <c r="L32" s="57"/>
      <c r="M32" s="190">
        <v>13.694361462934149</v>
      </c>
      <c r="N32" s="191">
        <v>20.294664580094516</v>
      </c>
      <c r="O32" s="192">
        <v>11.217959306473778</v>
      </c>
      <c r="P32" s="57"/>
      <c r="Q32" s="190">
        <v>14.520195828225637</v>
      </c>
      <c r="R32" s="191">
        <v>22.420805179295662</v>
      </c>
      <c r="S32" s="192">
        <v>11.342284000844193</v>
      </c>
    </row>
    <row r="33" spans="2:19" x14ac:dyDescent="0.35">
      <c r="B33" s="56"/>
      <c r="C33" s="292" t="s">
        <v>4</v>
      </c>
      <c r="E33" s="190">
        <v>10.044125520356022</v>
      </c>
      <c r="F33" s="191">
        <v>11.190037089748204</v>
      </c>
      <c r="G33" s="192">
        <v>3.5812496564700851</v>
      </c>
      <c r="H33" s="57"/>
      <c r="I33" s="190">
        <v>4.0727584142273265</v>
      </c>
      <c r="J33" s="191">
        <v>8.2078145019008257</v>
      </c>
      <c r="K33" s="192">
        <v>4.7561034752309226</v>
      </c>
      <c r="L33" s="57"/>
      <c r="M33" s="190">
        <v>8.9540405365962705</v>
      </c>
      <c r="N33" s="191">
        <v>9.7141159400911494</v>
      </c>
      <c r="O33" s="192">
        <v>4.0355558422555102</v>
      </c>
      <c r="P33" s="57"/>
      <c r="Q33" s="190">
        <v>10.825222441390347</v>
      </c>
      <c r="R33" s="191">
        <v>10.202133318301595</v>
      </c>
      <c r="S33" s="192">
        <v>3.8365551009674461</v>
      </c>
    </row>
    <row r="34" spans="2:19" x14ac:dyDescent="0.35">
      <c r="B34" s="56"/>
      <c r="C34" s="293" t="s">
        <v>5</v>
      </c>
      <c r="E34" s="195">
        <v>174.57880446478904</v>
      </c>
      <c r="F34" s="196">
        <v>427.83538580507576</v>
      </c>
      <c r="G34" s="197">
        <v>76.05067612239624</v>
      </c>
      <c r="H34" s="57"/>
      <c r="I34" s="195">
        <v>61.596558585989023</v>
      </c>
      <c r="J34" s="196">
        <v>168.19069741272492</v>
      </c>
      <c r="K34" s="197">
        <v>62.973713318927665</v>
      </c>
      <c r="L34" s="57"/>
      <c r="M34" s="195">
        <v>138.9765130509731</v>
      </c>
      <c r="N34" s="196">
        <v>315.28541601913037</v>
      </c>
      <c r="O34" s="197">
        <v>87.388521194996514</v>
      </c>
      <c r="P34" s="57"/>
      <c r="Q34" s="195">
        <v>199.39020385167191</v>
      </c>
      <c r="R34" s="196">
        <v>385.8455525881904</v>
      </c>
      <c r="S34" s="197">
        <v>86.859099354992821</v>
      </c>
    </row>
    <row r="35" spans="2:19" x14ac:dyDescent="0.35">
      <c r="B35" s="43"/>
      <c r="C35" s="44"/>
      <c r="E35" s="46"/>
      <c r="F35" s="47"/>
      <c r="G35" s="48"/>
      <c r="H35" s="47"/>
      <c r="I35" s="46"/>
      <c r="J35" s="47"/>
      <c r="K35" s="48"/>
      <c r="L35" s="47"/>
      <c r="M35" s="46"/>
      <c r="N35" s="47"/>
      <c r="O35" s="48"/>
      <c r="P35" s="47"/>
      <c r="Q35" s="46"/>
      <c r="R35" s="47"/>
      <c r="S35" s="48"/>
    </row>
    <row r="36" spans="2:19" x14ac:dyDescent="0.35">
      <c r="B36" s="235" t="s">
        <v>74</v>
      </c>
      <c r="C36" s="45"/>
      <c r="E36" s="294">
        <v>657.77</v>
      </c>
      <c r="F36" s="295">
        <v>1829.43</v>
      </c>
      <c r="G36" s="296">
        <v>168.44</v>
      </c>
      <c r="H36" s="49"/>
      <c r="I36" s="294">
        <v>130.06</v>
      </c>
      <c r="J36" s="295">
        <v>542.52</v>
      </c>
      <c r="K36" s="296">
        <v>138.91999999999999</v>
      </c>
      <c r="L36" s="49"/>
      <c r="M36" s="294">
        <v>498.36</v>
      </c>
      <c r="N36" s="295">
        <v>1197.1400000000001</v>
      </c>
      <c r="O36" s="296">
        <v>227.89</v>
      </c>
      <c r="P36" s="49"/>
      <c r="Q36" s="294">
        <v>753.36</v>
      </c>
      <c r="R36" s="295">
        <v>1633.86</v>
      </c>
      <c r="S36" s="296">
        <v>224.29</v>
      </c>
    </row>
    <row r="37" spans="2:19" x14ac:dyDescent="0.35">
      <c r="B37" s="43"/>
      <c r="C37" s="44"/>
      <c r="E37" s="50"/>
      <c r="F37" s="49"/>
      <c r="G37" s="51"/>
      <c r="H37" s="49"/>
      <c r="I37" s="50"/>
      <c r="J37" s="49"/>
      <c r="K37" s="51"/>
      <c r="L37" s="49"/>
      <c r="M37" s="50"/>
      <c r="N37" s="49"/>
      <c r="O37" s="51"/>
      <c r="P37" s="49"/>
      <c r="Q37" s="50"/>
      <c r="R37" s="49"/>
      <c r="S37" s="51"/>
    </row>
    <row r="38" spans="2:19" x14ac:dyDescent="0.35">
      <c r="B38" s="110" t="s">
        <v>75</v>
      </c>
      <c r="C38" s="52"/>
      <c r="E38" s="297">
        <v>777.98</v>
      </c>
      <c r="F38" s="53"/>
      <c r="G38" s="54"/>
      <c r="H38" s="55"/>
      <c r="I38" s="297">
        <v>262.88</v>
      </c>
      <c r="J38" s="53"/>
      <c r="K38" s="54"/>
      <c r="L38" s="55"/>
      <c r="M38" s="297">
        <v>615.11</v>
      </c>
      <c r="N38" s="53"/>
      <c r="O38" s="54"/>
      <c r="P38" s="55"/>
      <c r="Q38" s="297">
        <v>932.07</v>
      </c>
      <c r="R38" s="53"/>
      <c r="S38" s="54"/>
    </row>
    <row r="40" spans="2:19" x14ac:dyDescent="0.35">
      <c r="E40" s="127" t="s">
        <v>80</v>
      </c>
      <c r="F40" s="61"/>
      <c r="G40" s="62"/>
      <c r="H40" s="159"/>
      <c r="I40" s="127" t="s">
        <v>82</v>
      </c>
      <c r="J40" s="61"/>
      <c r="K40" s="62"/>
      <c r="L40" s="159"/>
      <c r="M40" s="127" t="s">
        <v>83</v>
      </c>
      <c r="N40" s="61"/>
      <c r="O40" s="62"/>
      <c r="P40" s="159"/>
      <c r="Q40" s="127" t="s">
        <v>84</v>
      </c>
      <c r="R40" s="61"/>
      <c r="S40" s="62"/>
    </row>
    <row r="41" spans="2:19" x14ac:dyDescent="0.35">
      <c r="E41" s="129" t="s">
        <v>65</v>
      </c>
      <c r="F41" s="157" t="s">
        <v>66</v>
      </c>
      <c r="G41" s="158" t="s">
        <v>67</v>
      </c>
      <c r="H41" s="159"/>
      <c r="I41" s="129" t="s">
        <v>65</v>
      </c>
      <c r="J41" s="157" t="s">
        <v>66</v>
      </c>
      <c r="K41" s="158" t="s">
        <v>67</v>
      </c>
      <c r="L41" s="159"/>
      <c r="M41" s="129" t="s">
        <v>65</v>
      </c>
      <c r="N41" s="157" t="s">
        <v>66</v>
      </c>
      <c r="O41" s="158" t="s">
        <v>67</v>
      </c>
      <c r="P41" s="159"/>
      <c r="Q41" s="129" t="s">
        <v>65</v>
      </c>
      <c r="R41" s="157" t="s">
        <v>66</v>
      </c>
      <c r="S41" s="158" t="s">
        <v>67</v>
      </c>
    </row>
    <row r="42" spans="2:19" x14ac:dyDescent="0.35">
      <c r="B42" s="41"/>
      <c r="C42" s="42"/>
      <c r="E42" s="43"/>
      <c r="F42" s="32"/>
      <c r="G42" s="44"/>
      <c r="H42" s="40"/>
      <c r="I42" s="43"/>
      <c r="J42" s="32"/>
      <c r="K42" s="44"/>
      <c r="L42" s="40"/>
      <c r="M42" s="43"/>
      <c r="N42" s="32"/>
      <c r="O42" s="44"/>
      <c r="P42" s="40"/>
      <c r="Q42" s="43"/>
      <c r="R42" s="32"/>
      <c r="S42" s="44"/>
    </row>
    <row r="43" spans="2:19" x14ac:dyDescent="0.35">
      <c r="B43" s="235" t="s">
        <v>71</v>
      </c>
      <c r="C43" s="45"/>
      <c r="E43" s="290">
        <v>681.39999999999895</v>
      </c>
      <c r="F43" s="291">
        <v>458.35249999999974</v>
      </c>
      <c r="G43" s="291">
        <v>322.56749999999988</v>
      </c>
      <c r="H43" s="43"/>
      <c r="I43" s="290">
        <v>482.49999999999977</v>
      </c>
      <c r="J43" s="291">
        <v>298.58000000000015</v>
      </c>
      <c r="K43" s="291">
        <v>663.22999999999945</v>
      </c>
      <c r="L43" s="43"/>
      <c r="M43" s="290">
        <v>1716.1925000000006</v>
      </c>
      <c r="N43" s="291">
        <v>1597.8800000000006</v>
      </c>
      <c r="O43" s="291">
        <v>683.75500000000034</v>
      </c>
      <c r="P43" s="43"/>
      <c r="Q43" s="290">
        <v>378.94999999999993</v>
      </c>
      <c r="R43" s="291">
        <v>314.89249999999953</v>
      </c>
      <c r="S43" s="291">
        <v>712.27250000000049</v>
      </c>
    </row>
    <row r="44" spans="2:19" x14ac:dyDescent="0.35">
      <c r="B44" s="43"/>
      <c r="C44" s="44"/>
      <c r="E44" s="46"/>
      <c r="F44" s="47"/>
      <c r="G44" s="48"/>
      <c r="H44" s="47"/>
      <c r="I44" s="46"/>
      <c r="J44" s="47"/>
      <c r="K44" s="48"/>
      <c r="L44" s="47"/>
      <c r="M44" s="46"/>
      <c r="N44" s="47"/>
      <c r="O44" s="48"/>
      <c r="P44" s="47"/>
      <c r="Q44" s="46"/>
      <c r="R44" s="47"/>
      <c r="S44" s="48"/>
    </row>
    <row r="45" spans="2:19" x14ac:dyDescent="0.35">
      <c r="B45" s="96" t="s">
        <v>72</v>
      </c>
      <c r="C45" s="44"/>
      <c r="E45" s="46"/>
      <c r="F45" s="47"/>
      <c r="G45" s="48"/>
      <c r="H45" s="47"/>
      <c r="I45" s="46"/>
      <c r="J45" s="47"/>
      <c r="K45" s="48"/>
      <c r="L45" s="47"/>
      <c r="M45" s="46"/>
      <c r="N45" s="47"/>
      <c r="O45" s="48"/>
      <c r="P45" s="47"/>
      <c r="Q45" s="46"/>
      <c r="R45" s="47"/>
      <c r="S45" s="48"/>
    </row>
    <row r="46" spans="2:19" x14ac:dyDescent="0.35">
      <c r="B46" s="56"/>
      <c r="C46" s="292" t="s">
        <v>2</v>
      </c>
      <c r="E46" s="50">
        <v>553.09102041617473</v>
      </c>
      <c r="F46" s="49">
        <v>879.17479205786378</v>
      </c>
      <c r="G46" s="51">
        <v>43.220703994136883</v>
      </c>
      <c r="H46" s="49"/>
      <c r="I46" s="50">
        <v>157.9657641186302</v>
      </c>
      <c r="J46" s="49">
        <v>338.22741990960901</v>
      </c>
      <c r="K46" s="51">
        <v>41.820645882857285</v>
      </c>
      <c r="L46" s="49"/>
      <c r="M46" s="50">
        <v>402.11512194294863</v>
      </c>
      <c r="N46" s="49">
        <v>738.49430740697051</v>
      </c>
      <c r="O46" s="51">
        <v>40.247707109223334</v>
      </c>
      <c r="P46" s="49"/>
      <c r="Q46" s="50">
        <v>156.15880291281076</v>
      </c>
      <c r="R46" s="49">
        <v>457.1860961329877</v>
      </c>
      <c r="S46" s="51">
        <v>40.150906259769648</v>
      </c>
    </row>
    <row r="47" spans="2:19" x14ac:dyDescent="0.35">
      <c r="B47" s="56"/>
      <c r="C47" s="292" t="s">
        <v>3</v>
      </c>
      <c r="E47" s="190">
        <v>101.76109041426176</v>
      </c>
      <c r="F47" s="191">
        <v>313.97563833245215</v>
      </c>
      <c r="G47" s="192">
        <v>23.365442910455378</v>
      </c>
      <c r="H47" s="57"/>
      <c r="I47" s="190">
        <v>47.696062558295374</v>
      </c>
      <c r="J47" s="191">
        <v>167.13001377136908</v>
      </c>
      <c r="K47" s="192">
        <v>24.923750214384796</v>
      </c>
      <c r="L47" s="57"/>
      <c r="M47" s="190">
        <v>76.880502180281596</v>
      </c>
      <c r="N47" s="191">
        <v>285.311053686067</v>
      </c>
      <c r="O47" s="192">
        <v>25.826188467081415</v>
      </c>
      <c r="P47" s="57"/>
      <c r="Q47" s="190">
        <v>45.555222608192423</v>
      </c>
      <c r="R47" s="191">
        <v>192.4150099123724</v>
      </c>
      <c r="S47" s="192">
        <v>24.246817553840192</v>
      </c>
    </row>
    <row r="48" spans="2:19" x14ac:dyDescent="0.35">
      <c r="B48" s="56"/>
      <c r="C48" s="292" t="s">
        <v>73</v>
      </c>
      <c r="E48" s="190">
        <v>15.394905129292358</v>
      </c>
      <c r="F48" s="191">
        <v>18.535147704270639</v>
      </c>
      <c r="G48" s="192">
        <v>11.661716012823119</v>
      </c>
      <c r="H48" s="57"/>
      <c r="I48" s="190">
        <v>9.7720529709942667</v>
      </c>
      <c r="J48" s="191">
        <v>14.624007554058236</v>
      </c>
      <c r="K48" s="192">
        <v>11.474724294233253</v>
      </c>
      <c r="L48" s="57"/>
      <c r="M48" s="190">
        <v>9.4267582866005615</v>
      </c>
      <c r="N48" s="191">
        <v>20.566105563931977</v>
      </c>
      <c r="O48" s="192">
        <v>11.322805230664308</v>
      </c>
      <c r="P48" s="57"/>
      <c r="Q48" s="190">
        <v>9.2042430927984356</v>
      </c>
      <c r="R48" s="191">
        <v>16.895176679237455</v>
      </c>
      <c r="S48" s="192">
        <v>11.272649802005398</v>
      </c>
    </row>
    <row r="49" spans="2:19" x14ac:dyDescent="0.35">
      <c r="B49" s="56"/>
      <c r="C49" s="292" t="s">
        <v>4</v>
      </c>
      <c r="E49" s="190">
        <v>10.807005808216115</v>
      </c>
      <c r="F49" s="191">
        <v>9.281407152252525</v>
      </c>
      <c r="G49" s="192">
        <v>3.2058661081767554</v>
      </c>
      <c r="H49" s="57"/>
      <c r="I49" s="190">
        <v>6.8568107467533892</v>
      </c>
      <c r="J49" s="191">
        <v>7.9805858205899884</v>
      </c>
      <c r="K49" s="192">
        <v>3.3110841630146921</v>
      </c>
      <c r="L49" s="57"/>
      <c r="M49" s="190">
        <v>10.633778998154458</v>
      </c>
      <c r="N49" s="191">
        <v>10.220334447149689</v>
      </c>
      <c r="O49" s="192">
        <v>3.500033638090196</v>
      </c>
      <c r="P49" s="57"/>
      <c r="Q49" s="190">
        <v>7.3851750174904502</v>
      </c>
      <c r="R49" s="191">
        <v>8.7760774549452965</v>
      </c>
      <c r="S49" s="192">
        <v>3.4765704033453972</v>
      </c>
    </row>
    <row r="50" spans="2:19" x14ac:dyDescent="0.35">
      <c r="B50" s="56"/>
      <c r="C50" s="293" t="s">
        <v>5</v>
      </c>
      <c r="E50" s="195">
        <v>230.55828741159965</v>
      </c>
      <c r="F50" s="196">
        <v>341.24692687109359</v>
      </c>
      <c r="G50" s="197">
        <v>71.68329430407158</v>
      </c>
      <c r="H50" s="57"/>
      <c r="I50" s="195">
        <v>102.35507290052344</v>
      </c>
      <c r="J50" s="196">
        <v>230.85039462214687</v>
      </c>
      <c r="K50" s="197">
        <v>74.530418894723809</v>
      </c>
      <c r="L50" s="57"/>
      <c r="M50" s="195">
        <v>171.37112407962346</v>
      </c>
      <c r="N50" s="196">
        <v>347.05745266214473</v>
      </c>
      <c r="O50" s="197">
        <v>75.887934080035734</v>
      </c>
      <c r="P50" s="57"/>
      <c r="Q50" s="195">
        <v>101.66376413738261</v>
      </c>
      <c r="R50" s="196">
        <v>235.7639940831165</v>
      </c>
      <c r="S50" s="197">
        <v>72.638367749664354</v>
      </c>
    </row>
    <row r="51" spans="2:19" x14ac:dyDescent="0.35">
      <c r="B51" s="43"/>
      <c r="C51" s="44"/>
      <c r="E51" s="46"/>
      <c r="F51" s="47"/>
      <c r="G51" s="48"/>
      <c r="H51" s="47"/>
      <c r="I51" s="46"/>
      <c r="J51" s="47"/>
      <c r="K51" s="48"/>
      <c r="L51" s="47"/>
      <c r="M51" s="46"/>
      <c r="N51" s="47"/>
      <c r="O51" s="48"/>
      <c r="P51" s="47"/>
      <c r="Q51" s="46"/>
      <c r="R51" s="47"/>
      <c r="S51" s="48"/>
    </row>
    <row r="52" spans="2:19" x14ac:dyDescent="0.35">
      <c r="B52" s="235" t="s">
        <v>74</v>
      </c>
      <c r="C52" s="45"/>
      <c r="E52" s="294">
        <v>911.61</v>
      </c>
      <c r="F52" s="295">
        <v>1562.21</v>
      </c>
      <c r="G52" s="296">
        <v>153.13999999999999</v>
      </c>
      <c r="H52" s="49"/>
      <c r="I52" s="294">
        <v>324.64999999999998</v>
      </c>
      <c r="J52" s="295">
        <v>758.81</v>
      </c>
      <c r="K52" s="296">
        <v>156.06</v>
      </c>
      <c r="L52" s="49"/>
      <c r="M52" s="294">
        <v>670.43</v>
      </c>
      <c r="N52" s="295">
        <v>1401.65</v>
      </c>
      <c r="O52" s="296">
        <v>156.79</v>
      </c>
      <c r="P52" s="49"/>
      <c r="Q52" s="294">
        <v>319.97000000000003</v>
      </c>
      <c r="R52" s="295">
        <v>911.04</v>
      </c>
      <c r="S52" s="296">
        <v>151.79</v>
      </c>
    </row>
    <row r="53" spans="2:19" x14ac:dyDescent="0.35">
      <c r="B53" s="43"/>
      <c r="C53" s="44"/>
      <c r="E53" s="50"/>
      <c r="F53" s="49"/>
      <c r="G53" s="51"/>
      <c r="H53" s="49"/>
      <c r="I53" s="50"/>
      <c r="J53" s="49"/>
      <c r="K53" s="51"/>
      <c r="L53" s="49"/>
      <c r="M53" s="50"/>
      <c r="N53" s="49"/>
      <c r="O53" s="51"/>
      <c r="P53" s="49"/>
      <c r="Q53" s="50"/>
      <c r="R53" s="49"/>
      <c r="S53" s="51"/>
    </row>
    <row r="54" spans="2:19" x14ac:dyDescent="0.35">
      <c r="B54" s="110" t="s">
        <v>75</v>
      </c>
      <c r="C54" s="52"/>
      <c r="E54" s="297">
        <v>948.23</v>
      </c>
      <c r="F54" s="53"/>
      <c r="G54" s="54"/>
      <c r="H54" s="55"/>
      <c r="I54" s="297">
        <v>336.99</v>
      </c>
      <c r="J54" s="53"/>
      <c r="K54" s="54"/>
      <c r="L54" s="55"/>
      <c r="M54" s="297">
        <v>874.84</v>
      </c>
      <c r="N54" s="53"/>
      <c r="O54" s="54"/>
      <c r="P54" s="55"/>
      <c r="Q54" s="297">
        <v>367.14</v>
      </c>
      <c r="R54" s="53"/>
      <c r="S54" s="54"/>
    </row>
    <row r="56" spans="2:19" x14ac:dyDescent="0.35">
      <c r="E56" s="127" t="s">
        <v>85</v>
      </c>
      <c r="F56" s="61"/>
      <c r="G56" s="62"/>
      <c r="H56" s="40"/>
    </row>
    <row r="57" spans="2:19" x14ac:dyDescent="0.35">
      <c r="E57" s="129" t="s">
        <v>65</v>
      </c>
      <c r="F57" s="157" t="s">
        <v>66</v>
      </c>
      <c r="G57" s="158" t="s">
        <v>67</v>
      </c>
      <c r="H57" s="40"/>
    </row>
    <row r="58" spans="2:19" x14ac:dyDescent="0.35">
      <c r="B58" s="41"/>
      <c r="C58" s="42"/>
      <c r="E58" s="43"/>
      <c r="F58" s="32"/>
      <c r="G58" s="44"/>
      <c r="H58" s="40"/>
    </row>
    <row r="59" spans="2:19" x14ac:dyDescent="0.35">
      <c r="B59" s="235" t="s">
        <v>71</v>
      </c>
      <c r="C59" s="45"/>
      <c r="E59" s="290">
        <v>968.65</v>
      </c>
      <c r="F59" s="291">
        <v>566.02499999999964</v>
      </c>
      <c r="G59" s="291">
        <v>776.18249999999989</v>
      </c>
      <c r="H59" s="43"/>
    </row>
    <row r="60" spans="2:19" x14ac:dyDescent="0.35">
      <c r="B60" s="43"/>
      <c r="C60" s="44"/>
      <c r="E60" s="46"/>
      <c r="F60" s="47"/>
      <c r="G60" s="48"/>
      <c r="H60" s="47"/>
    </row>
    <row r="61" spans="2:19" x14ac:dyDescent="0.35">
      <c r="B61" s="96" t="s">
        <v>72</v>
      </c>
      <c r="C61" s="44"/>
      <c r="E61" s="46"/>
      <c r="F61" s="47"/>
      <c r="G61" s="48"/>
      <c r="H61" s="47"/>
    </row>
    <row r="62" spans="2:19" x14ac:dyDescent="0.35">
      <c r="B62" s="56"/>
      <c r="C62" s="292" t="s">
        <v>2</v>
      </c>
      <c r="E62" s="50">
        <v>298.3184970056929</v>
      </c>
      <c r="F62" s="49">
        <v>809.0100181021844</v>
      </c>
      <c r="G62" s="51">
        <v>37.699621486671674</v>
      </c>
      <c r="H62" s="49"/>
    </row>
    <row r="63" spans="2:19" x14ac:dyDescent="0.35">
      <c r="B63" s="56"/>
      <c r="C63" s="292" t="s">
        <v>3</v>
      </c>
      <c r="E63" s="190">
        <v>62.421748997567356</v>
      </c>
      <c r="F63" s="191">
        <v>322.02595703440858</v>
      </c>
      <c r="G63" s="192">
        <v>24.145345742608331</v>
      </c>
      <c r="H63" s="57"/>
    </row>
    <row r="64" spans="2:19" x14ac:dyDescent="0.35">
      <c r="B64" s="56"/>
      <c r="C64" s="292" t="s">
        <v>73</v>
      </c>
      <c r="E64" s="190">
        <v>11.317350869394348</v>
      </c>
      <c r="F64" s="191">
        <v>18.944110581622915</v>
      </c>
      <c r="G64" s="192">
        <v>11.382301508977875</v>
      </c>
      <c r="H64" s="57"/>
    </row>
    <row r="65" spans="2:8" x14ac:dyDescent="0.35">
      <c r="B65" s="56"/>
      <c r="C65" s="292" t="s">
        <v>4</v>
      </c>
      <c r="E65" s="190">
        <v>8.3243270741289468</v>
      </c>
      <c r="F65" s="191">
        <v>9.3975740392203804</v>
      </c>
      <c r="G65" s="192">
        <v>3.1921806281384053</v>
      </c>
      <c r="H65" s="57"/>
    </row>
    <row r="66" spans="2:8" x14ac:dyDescent="0.35">
      <c r="B66" s="56"/>
      <c r="C66" s="293" t="s">
        <v>5</v>
      </c>
      <c r="E66" s="195">
        <v>146.36795292960838</v>
      </c>
      <c r="F66" s="196">
        <v>354.6915810305091</v>
      </c>
      <c r="G66" s="197">
        <v>71.088290173594459</v>
      </c>
      <c r="H66" s="57"/>
    </row>
    <row r="67" spans="2:8" x14ac:dyDescent="0.35">
      <c r="B67" s="43"/>
      <c r="C67" s="44"/>
      <c r="E67" s="46"/>
      <c r="F67" s="47"/>
      <c r="G67" s="48"/>
      <c r="H67" s="47"/>
    </row>
    <row r="68" spans="2:8" x14ac:dyDescent="0.35">
      <c r="B68" s="235" t="s">
        <v>74</v>
      </c>
      <c r="C68" s="45"/>
      <c r="E68" s="294">
        <v>526.75</v>
      </c>
      <c r="F68" s="295">
        <v>1514.07</v>
      </c>
      <c r="G68" s="296">
        <v>147.51</v>
      </c>
      <c r="H68" s="49"/>
    </row>
    <row r="69" spans="2:8" x14ac:dyDescent="0.35">
      <c r="B69" s="43"/>
      <c r="C69" s="44"/>
      <c r="E69" s="50"/>
      <c r="F69" s="49"/>
      <c r="G69" s="51"/>
      <c r="H69" s="49"/>
    </row>
    <row r="70" spans="2:8" x14ac:dyDescent="0.35">
      <c r="B70" s="110" t="s">
        <v>75</v>
      </c>
      <c r="C70" s="52"/>
      <c r="E70" s="297">
        <v>641.20000000000005</v>
      </c>
      <c r="F70" s="53"/>
      <c r="G70" s="54"/>
      <c r="H70" s="55"/>
    </row>
  </sheetData>
  <printOptions horizontalCentered="1"/>
  <pageMargins left="0.25" right="0.25" top="0.5" bottom="0.75" header="0.3" footer="0.3"/>
  <pageSetup scale="55" orientation="portrait"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41</vt:i4>
      </vt:variant>
    </vt:vector>
  </HeadingPairs>
  <TitlesOfParts>
    <vt:vector size="75" baseType="lpstr">
      <vt:lpstr>Caveats</vt:lpstr>
      <vt:lpstr>Exhibit A1</vt:lpstr>
      <vt:lpstr>Exhibit A2</vt:lpstr>
      <vt:lpstr>Exhibit A3</vt:lpstr>
      <vt:lpstr>Exhibit B</vt:lpstr>
      <vt:lpstr>Exhibit C</vt:lpstr>
      <vt:lpstr>Exhibit D1</vt:lpstr>
      <vt:lpstr>Exhibit D2</vt:lpstr>
      <vt:lpstr>Exhibit D3</vt:lpstr>
      <vt:lpstr>Exhibit E</vt:lpstr>
      <vt:lpstr>Exhibit F</vt:lpstr>
      <vt:lpstr>Exhibit G1</vt:lpstr>
      <vt:lpstr>Exhibit G2</vt:lpstr>
      <vt:lpstr>Exhibit G3</vt:lpstr>
      <vt:lpstr>Exhibit H1A</vt:lpstr>
      <vt:lpstr>Exhibit H2A</vt:lpstr>
      <vt:lpstr>Exhibit H3A</vt:lpstr>
      <vt:lpstr>Exhibit H1B</vt:lpstr>
      <vt:lpstr>Exhibit H2B</vt:lpstr>
      <vt:lpstr>Exhibit H3B</vt:lpstr>
      <vt:lpstr>Exhibit I</vt:lpstr>
      <vt:lpstr>Exhibit J1</vt:lpstr>
      <vt:lpstr>Exhibit J2</vt:lpstr>
      <vt:lpstr>Exhibit J3</vt:lpstr>
      <vt:lpstr>Exhibit K1</vt:lpstr>
      <vt:lpstr>Exhibit K2</vt:lpstr>
      <vt:lpstr>Exhibit K3</vt:lpstr>
      <vt:lpstr>Exhibit L</vt:lpstr>
      <vt:lpstr>Exhibit M</vt:lpstr>
      <vt:lpstr>Exhibit N</vt:lpstr>
      <vt:lpstr>Exhibit O1</vt:lpstr>
      <vt:lpstr>Exhibit O2</vt:lpstr>
      <vt:lpstr>Exhibit P</vt:lpstr>
      <vt:lpstr>Exhibit Q</vt:lpstr>
      <vt:lpstr>Caveats!Print_Area</vt:lpstr>
      <vt:lpstr>'Exhibit A1'!Print_Area</vt:lpstr>
      <vt:lpstr>'Exhibit A2'!Print_Area</vt:lpstr>
      <vt:lpstr>'Exhibit A3'!Print_Area</vt:lpstr>
      <vt:lpstr>'Exhibit B'!Print_Area</vt:lpstr>
      <vt:lpstr>'Exhibit C'!Print_Area</vt:lpstr>
      <vt:lpstr>'Exhibit D1'!Print_Area</vt:lpstr>
      <vt:lpstr>'Exhibit D2'!Print_Area</vt:lpstr>
      <vt:lpstr>'Exhibit D3'!Print_Area</vt:lpstr>
      <vt:lpstr>'Exhibit E'!Print_Area</vt:lpstr>
      <vt:lpstr>'Exhibit F'!Print_Area</vt:lpstr>
      <vt:lpstr>'Exhibit G1'!Print_Area</vt:lpstr>
      <vt:lpstr>'Exhibit G2'!Print_Area</vt:lpstr>
      <vt:lpstr>'Exhibit G3'!Print_Area</vt:lpstr>
      <vt:lpstr>'Exhibit H1A'!Print_Area</vt:lpstr>
      <vt:lpstr>'Exhibit H1B'!Print_Area</vt:lpstr>
      <vt:lpstr>'Exhibit H2A'!Print_Area</vt:lpstr>
      <vt:lpstr>'Exhibit H2B'!Print_Area</vt:lpstr>
      <vt:lpstr>'Exhibit H3A'!Print_Area</vt:lpstr>
      <vt:lpstr>'Exhibit H3B'!Print_Area</vt:lpstr>
      <vt:lpstr>'Exhibit I'!Print_Area</vt:lpstr>
      <vt:lpstr>'Exhibit J1'!Print_Area</vt:lpstr>
      <vt:lpstr>'Exhibit J2'!Print_Area</vt:lpstr>
      <vt:lpstr>'Exhibit J3'!Print_Area</vt:lpstr>
      <vt:lpstr>'Exhibit K1'!Print_Area</vt:lpstr>
      <vt:lpstr>'Exhibit K2'!Print_Area</vt:lpstr>
      <vt:lpstr>'Exhibit K3'!Print_Area</vt:lpstr>
      <vt:lpstr>'Exhibit L'!Print_Area</vt:lpstr>
      <vt:lpstr>'Exhibit M'!Print_Area</vt:lpstr>
      <vt:lpstr>'Exhibit N'!Print_Area</vt:lpstr>
      <vt:lpstr>'Exhibit O1'!Print_Area</vt:lpstr>
      <vt:lpstr>'Exhibit O2'!Print_Area</vt:lpstr>
      <vt:lpstr>'Exhibit P'!Print_Area</vt:lpstr>
      <vt:lpstr>'Exhibit Q'!Print_Area</vt:lpstr>
      <vt:lpstr>'Exhibit A1'!Print_Titles</vt:lpstr>
      <vt:lpstr>'Exhibit A2'!Print_Titles</vt:lpstr>
      <vt:lpstr>'Exhibit A3'!Print_Titles</vt:lpstr>
      <vt:lpstr>'Exhibit I'!Print_Titles</vt:lpstr>
      <vt:lpstr>'Exhibit J1'!Print_Titles</vt:lpstr>
      <vt:lpstr>'Exhibit J2'!Print_Titles</vt:lpstr>
      <vt:lpstr>'Exhibit J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alendar Year 2025 Capitation Rates Exhibits for Family Care Partnership</dc:title>
  <dc:creator>Actuary-Millian</dc:creator>
  <cp:lastModifiedBy>Chase, Hollister L - DHS</cp:lastModifiedBy>
  <cp:lastPrinted>2024-11-25T18:05:22Z</cp:lastPrinted>
  <dcterms:created xsi:type="dcterms:W3CDTF">2015-06-05T18:17:20Z</dcterms:created>
  <dcterms:modified xsi:type="dcterms:W3CDTF">2025-02-04T16:37:27Z</dcterms:modified>
</cp:coreProperties>
</file>